  <v>15.9</v>
      </c>
      <c r="D16858">
        <v>4</v>
      </c>
    </row>
    <row r="16859" spans="1:4" x14ac:dyDescent="0.25">
      <c r="A16859" t="s">
        <v>33148</v>
      </c>
      <c r="B16859" t="s">
        <v>33149</v>
      </c>
      <c r="C16859" s="106">
        <v>223.65</v>
      </c>
      <c r="D16859">
        <v>50</v>
      </c>
    </row>
    <row r="16860" spans="1:4" x14ac:dyDescent="0.25">
      <c r="A16860" t="s">
        <v>33150</v>
      </c>
      <c r="B16860" t="s">
        <v>33151</v>
      </c>
      <c r="C16860" s="106">
        <v>6.35</v>
      </c>
      <c r="D16860">
        <v>0</v>
      </c>
    </row>
    <row r="16861" spans="1:4" x14ac:dyDescent="0.25">
      <c r="A16861" t="s">
        <v>33152</v>
      </c>
      <c r="B16861" t="s">
        <v>33153</v>
      </c>
      <c r="C16861" s="106">
        <v>28.48</v>
      </c>
      <c r="D16861">
        <v>2</v>
      </c>
    </row>
    <row r="16862" spans="1:4" x14ac:dyDescent="0.25">
      <c r="A16862" t="s">
        <v>33154</v>
      </c>
      <c r="B16862" t="s">
        <v>33155</v>
      </c>
      <c r="C16862" s="106">
        <v>9.9</v>
      </c>
      <c r="D16862">
        <v>0</v>
      </c>
    </row>
    <row r="16863" spans="1:4" x14ac:dyDescent="0.25">
      <c r="A16863" t="s">
        <v>33156</v>
      </c>
      <c r="B16863" t="s">
        <v>33157</v>
      </c>
      <c r="C16863" s="106">
        <v>0</v>
      </c>
      <c r="D16863">
        <v>0</v>
      </c>
    </row>
    <row r="16864" spans="1:4" x14ac:dyDescent="0.25">
      <c r="A16864" t="s">
        <v>33158</v>
      </c>
      <c r="B16864" t="s">
        <v>33159</v>
      </c>
      <c r="C16864" s="106">
        <v>114.5</v>
      </c>
      <c r="D16864">
        <v>51</v>
      </c>
    </row>
    <row r="16865" spans="1:4" x14ac:dyDescent="0.25">
      <c r="A16865" t="s">
        <v>33160</v>
      </c>
      <c r="B16865" t="s">
        <v>33161</v>
      </c>
      <c r="C16865" s="106">
        <v>4.71</v>
      </c>
      <c r="D16865">
        <v>0</v>
      </c>
    </row>
    <row r="16866" spans="1:4" x14ac:dyDescent="0.25">
      <c r="A16866" t="s">
        <v>33162</v>
      </c>
      <c r="B16866" t="s">
        <v>33163</v>
      </c>
      <c r="C16866" s="106">
        <v>25.66</v>
      </c>
      <c r="D16866">
        <v>0</v>
      </c>
    </row>
    <row r="16867" spans="1:4" x14ac:dyDescent="0.25">
      <c r="A16867" t="s">
        <v>33164</v>
      </c>
      <c r="B16867" t="s">
        <v>33165</v>
      </c>
      <c r="C16867" s="106">
        <v>36.51</v>
      </c>
      <c r="D16867">
        <v>0</v>
      </c>
    </row>
    <row r="16868" spans="1:4" x14ac:dyDescent="0.25">
      <c r="A16868" t="s">
        <v>33166</v>
      </c>
      <c r="B16868" t="s">
        <v>33167</v>
      </c>
      <c r="C16868" s="106">
        <v>78</v>
      </c>
      <c r="D16868">
        <v>0</v>
      </c>
    </row>
    <row r="16869" spans="1:4" x14ac:dyDescent="0.25">
      <c r="A16869" t="s">
        <v>33168</v>
      </c>
      <c r="B16869" t="s">
        <v>33169</v>
      </c>
      <c r="C16869" s="106">
        <v>23.61</v>
      </c>
      <c r="D16869">
        <v>0</v>
      </c>
    </row>
    <row r="16870" spans="1:4" x14ac:dyDescent="0.25">
      <c r="A16870" t="s">
        <v>33170</v>
      </c>
      <c r="B16870" t="s">
        <v>33163</v>
      </c>
      <c r="C16870" s="106">
        <v>51.35</v>
      </c>
      <c r="D16870">
        <v>0</v>
      </c>
    </row>
    <row r="16871" spans="1:4" x14ac:dyDescent="0.25">
      <c r="A16871" t="s">
        <v>33171</v>
      </c>
      <c r="B16871" t="s">
        <v>33172</v>
      </c>
      <c r="C16871" s="106">
        <v>610.79999999999995</v>
      </c>
      <c r="D16871">
        <v>100</v>
      </c>
    </row>
    <row r="16872" spans="1:4" x14ac:dyDescent="0.25">
      <c r="A16872" t="s">
        <v>33173</v>
      </c>
      <c r="B16872" t="s">
        <v>33174</v>
      </c>
      <c r="C16872" s="106">
        <v>0</v>
      </c>
      <c r="D16872">
        <v>0</v>
      </c>
    </row>
    <row r="16873" spans="1:4" x14ac:dyDescent="0.25">
      <c r="A16873" t="s">
        <v>33175</v>
      </c>
      <c r="B16873" t="s">
        <v>33176</v>
      </c>
      <c r="C16873" s="106">
        <v>0</v>
      </c>
      <c r="D16873">
        <v>0</v>
      </c>
    </row>
    <row r="16874" spans="1:4" x14ac:dyDescent="0.25">
      <c r="A16874" t="s">
        <v>33177</v>
      </c>
      <c r="B16874" t="s">
        <v>33178</v>
      </c>
      <c r="C16874" s="106">
        <v>0</v>
      </c>
      <c r="D16874">
        <v>0</v>
      </c>
    </row>
    <row r="16875" spans="1:4" x14ac:dyDescent="0.25">
      <c r="A16875" t="s">
        <v>33179</v>
      </c>
      <c r="B16875" t="s">
        <v>33180</v>
      </c>
      <c r="C16875" s="106">
        <v>0</v>
      </c>
      <c r="D16875">
        <v>0</v>
      </c>
    </row>
    <row r="16876" spans="1:4" x14ac:dyDescent="0.25">
      <c r="A16876" t="s">
        <v>33181</v>
      </c>
      <c r="B16876" t="s">
        <v>33180</v>
      </c>
      <c r="C16876" s="106">
        <v>0</v>
      </c>
      <c r="D16876">
        <v>0</v>
      </c>
    </row>
    <row r="16877" spans="1:4" x14ac:dyDescent="0.25">
      <c r="A16877" t="s">
        <v>33182</v>
      </c>
      <c r="B16877" t="s">
        <v>33180</v>
      </c>
      <c r="C16877" s="106">
        <v>0</v>
      </c>
      <c r="D16877">
        <v>0</v>
      </c>
    </row>
    <row r="16878" spans="1:4" x14ac:dyDescent="0.25">
      <c r="A16878" t="s">
        <v>33183</v>
      </c>
      <c r="B16878" t="s">
        <v>33184</v>
      </c>
      <c r="C16878" s="106">
        <v>97.86</v>
      </c>
      <c r="D16878">
        <v>5</v>
      </c>
    </row>
    <row r="16879" spans="1:4" x14ac:dyDescent="0.25">
      <c r="A16879" t="s">
        <v>33185</v>
      </c>
      <c r="B16879" t="s">
        <v>33186</v>
      </c>
      <c r="C16879" s="106">
        <v>0</v>
      </c>
      <c r="D16879">
        <v>0</v>
      </c>
    </row>
    <row r="16880" spans="1:4" x14ac:dyDescent="0.25">
      <c r="A16880" t="s">
        <v>33187</v>
      </c>
      <c r="B16880" t="s">
        <v>33188</v>
      </c>
      <c r="C16880" s="106">
        <v>126.19</v>
      </c>
      <c r="D16880">
        <v>3</v>
      </c>
    </row>
    <row r="16881" spans="1:4" x14ac:dyDescent="0.25">
      <c r="A16881" t="s">
        <v>33189</v>
      </c>
      <c r="B16881" t="s">
        <v>33190</v>
      </c>
      <c r="C16881" s="106">
        <v>134.68</v>
      </c>
      <c r="D16881">
        <v>3</v>
      </c>
    </row>
    <row r="16882" spans="1:4" x14ac:dyDescent="0.25">
      <c r="A16882" t="s">
        <v>33191</v>
      </c>
      <c r="B16882" t="s">
        <v>33192</v>
      </c>
      <c r="C16882" s="106">
        <v>1.99</v>
      </c>
      <c r="D16882">
        <v>0</v>
      </c>
    </row>
    <row r="16883" spans="1:4" x14ac:dyDescent="0.25">
      <c r="A16883" t="s">
        <v>33193</v>
      </c>
      <c r="B16883" t="s">
        <v>33194</v>
      </c>
      <c r="C16883" s="106">
        <v>162.47999999999999</v>
      </c>
      <c r="D16883">
        <v>28</v>
      </c>
    </row>
    <row r="16884" spans="1:4" x14ac:dyDescent="0.25">
      <c r="A16884" t="s">
        <v>33195</v>
      </c>
      <c r="B16884" t="s">
        <v>33196</v>
      </c>
      <c r="C16884" s="106">
        <v>52.73</v>
      </c>
      <c r="D16884">
        <v>6</v>
      </c>
    </row>
    <row r="16885" spans="1:4" x14ac:dyDescent="0.25">
      <c r="A16885" t="s">
        <v>33197</v>
      </c>
      <c r="B16885" t="s">
        <v>33198</v>
      </c>
      <c r="C16885" s="106">
        <v>20.25</v>
      </c>
      <c r="D16885">
        <v>3</v>
      </c>
    </row>
    <row r="16886" spans="1:4" x14ac:dyDescent="0.25">
      <c r="A16886" t="s">
        <v>33199</v>
      </c>
      <c r="B16886" t="s">
        <v>33200</v>
      </c>
      <c r="C16886" s="106">
        <v>76.44</v>
      </c>
      <c r="D16886">
        <v>12</v>
      </c>
    </row>
    <row r="16887" spans="1:4" x14ac:dyDescent="0.25">
      <c r="A16887" t="s">
        <v>33201</v>
      </c>
      <c r="B16887" t="s">
        <v>33202</v>
      </c>
      <c r="C16887" s="106">
        <v>-6.25</v>
      </c>
      <c r="D16887">
        <v>0</v>
      </c>
    </row>
    <row r="16888" spans="1:4" x14ac:dyDescent="0.25">
      <c r="A16888" t="s">
        <v>33203</v>
      </c>
      <c r="B16888" t="s">
        <v>33204</v>
      </c>
      <c r="C16888" s="106">
        <v>16.25</v>
      </c>
      <c r="D16888">
        <v>2</v>
      </c>
    </row>
    <row r="16889" spans="1:4" x14ac:dyDescent="0.25">
      <c r="A16889" t="s">
        <v>33205</v>
      </c>
      <c r="B16889" t="s">
        <v>33206</v>
      </c>
      <c r="C16889" s="106">
        <v>1.85</v>
      </c>
      <c r="D16889">
        <v>0</v>
      </c>
    </row>
    <row r="16890" spans="1:4" x14ac:dyDescent="0.25">
      <c r="A16890" t="s">
        <v>33207</v>
      </c>
      <c r="B16890" t="s">
        <v>33208</v>
      </c>
      <c r="C16890" s="106">
        <v>0</v>
      </c>
      <c r="D16890">
        <v>0</v>
      </c>
    </row>
    <row r="16891" spans="1:4" x14ac:dyDescent="0.25">
      <c r="A16891" t="s">
        <v>33209</v>
      </c>
      <c r="B16891" t="s">
        <v>33210</v>
      </c>
      <c r="C16891" s="106">
        <v>7.78</v>
      </c>
      <c r="D16891">
        <v>10</v>
      </c>
    </row>
    <row r="16892" spans="1:4" x14ac:dyDescent="0.25">
      <c r="A16892" t="s">
        <v>33211</v>
      </c>
      <c r="B16892" t="s">
        <v>33212</v>
      </c>
      <c r="C16892" s="106">
        <v>10.26</v>
      </c>
      <c r="D16892">
        <v>10</v>
      </c>
    </row>
    <row r="16893" spans="1:4" x14ac:dyDescent="0.25">
      <c r="A16893" t="s">
        <v>33213</v>
      </c>
      <c r="B16893" t="s">
        <v>33214</v>
      </c>
      <c r="C16893" s="106">
        <v>-0.56000000000000005</v>
      </c>
      <c r="D16893">
        <v>0</v>
      </c>
    </row>
    <row r="16894" spans="1:4" x14ac:dyDescent="0.25">
      <c r="A16894" t="s">
        <v>33215</v>
      </c>
      <c r="B16894" t="s">
        <v>33216</v>
      </c>
      <c r="C16894" s="106">
        <v>0</v>
      </c>
      <c r="D16894">
        <v>0</v>
      </c>
    </row>
    <row r="16895" spans="1:4" x14ac:dyDescent="0.25">
      <c r="A16895" t="s">
        <v>33217</v>
      </c>
      <c r="B16895" t="s">
        <v>33218</v>
      </c>
      <c r="C16895" s="106">
        <v>0.98</v>
      </c>
      <c r="D16895">
        <v>0</v>
      </c>
    </row>
    <row r="16896" spans="1:4" x14ac:dyDescent="0.25">
      <c r="A16896" t="s">
        <v>33219</v>
      </c>
      <c r="B16896" t="s">
        <v>33220</v>
      </c>
      <c r="C16896" s="106">
        <v>1.58</v>
      </c>
      <c r="D16896">
        <v>0</v>
      </c>
    </row>
    <row r="16897" spans="1:4" x14ac:dyDescent="0.25">
      <c r="A16897" t="s">
        <v>33221</v>
      </c>
      <c r="B16897" t="s">
        <v>33222</v>
      </c>
      <c r="C16897" s="106">
        <v>-0.7</v>
      </c>
      <c r="D16897">
        <v>0</v>
      </c>
    </row>
    <row r="16898" spans="1:4" x14ac:dyDescent="0.25">
      <c r="A16898" t="s">
        <v>33223</v>
      </c>
      <c r="B16898" t="s">
        <v>33224</v>
      </c>
      <c r="C16898" s="106">
        <v>0</v>
      </c>
      <c r="D16898">
        <v>0</v>
      </c>
    </row>
    <row r="16899" spans="1:4" x14ac:dyDescent="0.25">
      <c r="A16899" t="s">
        <v>33225</v>
      </c>
      <c r="B16899" t="s">
        <v>33226</v>
      </c>
      <c r="C16899" s="106">
        <v>16.93</v>
      </c>
      <c r="D16899">
        <v>7</v>
      </c>
    </row>
    <row r="16900" spans="1:4" x14ac:dyDescent="0.25">
      <c r="A16900" t="s">
        <v>33227</v>
      </c>
      <c r="B16900" t="s">
        <v>33228</v>
      </c>
      <c r="C16900" s="106">
        <v>45.83</v>
      </c>
      <c r="D16900">
        <v>4</v>
      </c>
    </row>
    <row r="16901" spans="1:4" x14ac:dyDescent="0.25">
      <c r="A16901" t="s">
        <v>33229</v>
      </c>
      <c r="B16901" t="s">
        <v>33230</v>
      </c>
      <c r="C16901" s="106">
        <v>22.37</v>
      </c>
      <c r="D16901">
        <v>2</v>
      </c>
    </row>
    <row r="16902" spans="1:4" x14ac:dyDescent="0.25">
      <c r="A16902" t="s">
        <v>33231</v>
      </c>
      <c r="B16902" t="s">
        <v>33232</v>
      </c>
      <c r="C16902" s="106">
        <v>65.959999999999994</v>
      </c>
      <c r="D16902">
        <v>8</v>
      </c>
    </row>
    <row r="16903" spans="1:4" x14ac:dyDescent="0.25">
      <c r="A16903" t="s">
        <v>33233</v>
      </c>
      <c r="B16903" t="s">
        <v>33234</v>
      </c>
      <c r="C16903" s="106">
        <v>74.95</v>
      </c>
      <c r="D16903">
        <v>12</v>
      </c>
    </row>
    <row r="16904" spans="1:4" x14ac:dyDescent="0.25">
      <c r="A16904" t="s">
        <v>33235</v>
      </c>
      <c r="B16904" t="s">
        <v>33236</v>
      </c>
      <c r="C16904" s="106">
        <v>61.94</v>
      </c>
      <c r="D16904">
        <v>2</v>
      </c>
    </row>
    <row r="16905" spans="1:4" x14ac:dyDescent="0.25">
      <c r="A16905" t="s">
        <v>33237</v>
      </c>
      <c r="B16905" t="s">
        <v>33238</v>
      </c>
      <c r="C16905" s="106">
        <v>303.07</v>
      </c>
      <c r="D16905">
        <v>5</v>
      </c>
    </row>
    <row r="16906" spans="1:4" x14ac:dyDescent="0.25">
      <c r="A16906" t="s">
        <v>33239</v>
      </c>
      <c r="B16906" t="s">
        <v>33240</v>
      </c>
      <c r="C16906" s="106">
        <v>258.95999999999998</v>
      </c>
      <c r="D16906">
        <v>23</v>
      </c>
    </row>
    <row r="16907" spans="1:4" x14ac:dyDescent="0.25">
      <c r="A16907" t="s">
        <v>33241</v>
      </c>
      <c r="B16907" t="s">
        <v>33242</v>
      </c>
      <c r="C16907" s="106">
        <v>98.59</v>
      </c>
      <c r="D16907">
        <v>12</v>
      </c>
    </row>
    <row r="16908" spans="1:4" x14ac:dyDescent="0.25">
      <c r="A16908" t="s">
        <v>33243</v>
      </c>
      <c r="B16908" t="s">
        <v>33244</v>
      </c>
      <c r="C16908" s="106">
        <v>87.71</v>
      </c>
      <c r="D16908">
        <v>12</v>
      </c>
    </row>
    <row r="16909" spans="1:4" x14ac:dyDescent="0.25">
      <c r="A16909" t="s">
        <v>33245</v>
      </c>
      <c r="B16909" t="s">
        <v>33246</v>
      </c>
      <c r="C16909" s="106">
        <v>69.66</v>
      </c>
      <c r="D16909">
        <v>8</v>
      </c>
    </row>
    <row r="16910" spans="1:4" x14ac:dyDescent="0.25">
      <c r="A16910" t="s">
        <v>33247</v>
      </c>
      <c r="B16910" t="s">
        <v>33248</v>
      </c>
      <c r="C16910" s="106">
        <v>23.53</v>
      </c>
      <c r="D16910">
        <v>2</v>
      </c>
    </row>
    <row r="16911" spans="1:4" x14ac:dyDescent="0.25">
      <c r="A16911" t="s">
        <v>33249</v>
      </c>
      <c r="B16911" t="s">
        <v>33250</v>
      </c>
      <c r="C16911" s="106">
        <v>1.96</v>
      </c>
      <c r="D16911">
        <v>0</v>
      </c>
    </row>
    <row r="16912" spans="1:4" x14ac:dyDescent="0.25">
      <c r="A16912" t="s">
        <v>33251</v>
      </c>
      <c r="B16912" t="s">
        <v>33252</v>
      </c>
      <c r="C16912" s="106">
        <v>0</v>
      </c>
      <c r="D16912">
        <v>0</v>
      </c>
    </row>
    <row r="16913" spans="1:4" x14ac:dyDescent="0.25">
      <c r="A16913" t="s">
        <v>33253</v>
      </c>
      <c r="B16913" t="s">
        <v>33254</v>
      </c>
      <c r="C16913" s="106">
        <v>0</v>
      </c>
      <c r="D16913">
        <v>0</v>
      </c>
    </row>
    <row r="16914" spans="1:4" x14ac:dyDescent="0.25">
      <c r="A16914" t="s">
        <v>33255</v>
      </c>
      <c r="B16914" t="s">
        <v>33256</v>
      </c>
      <c r="C16914" s="106">
        <v>336.69</v>
      </c>
      <c r="D16914">
        <v>3</v>
      </c>
    </row>
    <row r="16915" spans="1:4" x14ac:dyDescent="0.25">
      <c r="A16915" t="s">
        <v>33257</v>
      </c>
      <c r="B16915" t="s">
        <v>33258</v>
      </c>
      <c r="C16915" s="106">
        <v>236.59</v>
      </c>
      <c r="D16915">
        <v>3</v>
      </c>
    </row>
    <row r="16916" spans="1:4" x14ac:dyDescent="0.25">
      <c r="A16916" t="s">
        <v>33259</v>
      </c>
      <c r="B16916" t="s">
        <v>33260</v>
      </c>
      <c r="C16916" s="106">
        <v>0</v>
      </c>
      <c r="D16916">
        <v>0</v>
      </c>
    </row>
    <row r="16917" spans="1:4" x14ac:dyDescent="0.25">
      <c r="A16917" t="s">
        <v>33261</v>
      </c>
      <c r="B16917" t="s">
        <v>33262</v>
      </c>
      <c r="C16917" s="106">
        <v>-14.34</v>
      </c>
      <c r="D16917">
        <v>0</v>
      </c>
    </row>
    <row r="16918" spans="1:4" x14ac:dyDescent="0.25">
      <c r="A16918" t="s">
        <v>33263</v>
      </c>
      <c r="B16918" t="s">
        <v>33264</v>
      </c>
      <c r="C16918" s="106">
        <v>0</v>
      </c>
      <c r="D16918">
        <v>0</v>
      </c>
    </row>
    <row r="16919" spans="1:4" x14ac:dyDescent="0.25">
      <c r="A16919" t="s">
        <v>33265</v>
      </c>
      <c r="B16919" t="s">
        <v>33266</v>
      </c>
      <c r="C16919" s="106">
        <v>13.24</v>
      </c>
      <c r="D16919">
        <v>2</v>
      </c>
    </row>
    <row r="16920" spans="1:4" x14ac:dyDescent="0.25">
      <c r="A16920" t="s">
        <v>33267</v>
      </c>
      <c r="B16920" t="s">
        <v>33268</v>
      </c>
      <c r="C16920" s="106">
        <v>52.53</v>
      </c>
      <c r="D16920">
        <v>4</v>
      </c>
    </row>
    <row r="16921" spans="1:4" x14ac:dyDescent="0.25">
      <c r="A16921" t="s">
        <v>33269</v>
      </c>
      <c r="B16921" t="s">
        <v>33270</v>
      </c>
      <c r="C16921" s="106">
        <v>0</v>
      </c>
      <c r="D16921">
        <v>0</v>
      </c>
    </row>
    <row r="16922" spans="1:4" x14ac:dyDescent="0.25">
      <c r="A16922" t="s">
        <v>33271</v>
      </c>
      <c r="B16922" t="s">
        <v>33272</v>
      </c>
      <c r="C16922" s="106">
        <v>7.98</v>
      </c>
      <c r="D16922">
        <v>1</v>
      </c>
    </row>
    <row r="16923" spans="1:4" x14ac:dyDescent="0.25">
      <c r="A16923" t="s">
        <v>33273</v>
      </c>
      <c r="B16923" t="s">
        <v>33274</v>
      </c>
      <c r="C16923" s="106">
        <v>9.4</v>
      </c>
      <c r="D16923">
        <v>2</v>
      </c>
    </row>
    <row r="16924" spans="1:4" x14ac:dyDescent="0.25">
      <c r="A16924" t="s">
        <v>33275</v>
      </c>
      <c r="B16924" t="s">
        <v>33276</v>
      </c>
      <c r="C16924" s="106">
        <v>-1.2</v>
      </c>
      <c r="D16924">
        <v>0</v>
      </c>
    </row>
    <row r="16925" spans="1:4" x14ac:dyDescent="0.25">
      <c r="A16925" t="s">
        <v>33277</v>
      </c>
      <c r="B16925" t="s">
        <v>33278</v>
      </c>
      <c r="C16925" s="106">
        <v>11.57</v>
      </c>
      <c r="D16925">
        <v>0</v>
      </c>
    </row>
    <row r="16926" spans="1:4" x14ac:dyDescent="0.25">
      <c r="A16926" t="s">
        <v>33279</v>
      </c>
      <c r="B16926" t="s">
        <v>33280</v>
      </c>
      <c r="C16926" s="106">
        <v>0</v>
      </c>
      <c r="D16926">
        <v>0</v>
      </c>
    </row>
    <row r="16927" spans="1:4" x14ac:dyDescent="0.25">
      <c r="A16927" t="s">
        <v>33281</v>
      </c>
      <c r="B16927" t="s">
        <v>33282</v>
      </c>
      <c r="C16927" s="106">
        <v>-2.36</v>
      </c>
      <c r="D16927">
        <v>0</v>
      </c>
    </row>
    <row r="16928" spans="1:4" x14ac:dyDescent="0.25">
      <c r="A16928" t="s">
        <v>33283</v>
      </c>
      <c r="B16928" t="s">
        <v>33284</v>
      </c>
      <c r="C16928" s="106">
        <v>-0.73</v>
      </c>
      <c r="D16928">
        <v>0</v>
      </c>
    </row>
    <row r="16929" spans="1:4" x14ac:dyDescent="0.25">
      <c r="A16929" t="s">
        <v>33285</v>
      </c>
      <c r="B16929" t="s">
        <v>33286</v>
      </c>
      <c r="C16929" s="106">
        <v>0</v>
      </c>
      <c r="D16929">
        <v>0</v>
      </c>
    </row>
    <row r="16930" spans="1:4" x14ac:dyDescent="0.25">
      <c r="A16930" t="s">
        <v>33287</v>
      </c>
      <c r="B16930" t="s">
        <v>33288</v>
      </c>
      <c r="C16930" s="106">
        <v>9.51</v>
      </c>
      <c r="D16930">
        <v>0</v>
      </c>
    </row>
    <row r="16931" spans="1:4" x14ac:dyDescent="0.25">
      <c r="A16931" t="s">
        <v>33289</v>
      </c>
      <c r="B16931" t="s">
        <v>33290</v>
      </c>
      <c r="C16931" s="106">
        <v>0</v>
      </c>
      <c r="D16931">
        <v>0</v>
      </c>
    </row>
    <row r="16932" spans="1:4" x14ac:dyDescent="0.25">
      <c r="A16932" t="s">
        <v>33291</v>
      </c>
      <c r="B16932" t="s">
        <v>33292</v>
      </c>
      <c r="C16932" s="106">
        <v>-1.86</v>
      </c>
      <c r="D16932">
        <v>0</v>
      </c>
    </row>
    <row r="16933" spans="1:4" x14ac:dyDescent="0.25">
      <c r="A16933" t="s">
        <v>33293</v>
      </c>
      <c r="B16933" t="s">
        <v>33294</v>
      </c>
      <c r="C16933" s="106">
        <v>-5.95</v>
      </c>
      <c r="D16933">
        <v>0</v>
      </c>
    </row>
    <row r="16934" spans="1:4" x14ac:dyDescent="0.25">
      <c r="A16934" t="s">
        <v>33295</v>
      </c>
      <c r="B16934" t="s">
        <v>33296</v>
      </c>
      <c r="C16934" s="106">
        <v>149.30000000000001</v>
      </c>
      <c r="D16934">
        <v>4</v>
      </c>
    </row>
    <row r="16935" spans="1:4" x14ac:dyDescent="0.25">
      <c r="A16935" t="s">
        <v>33297</v>
      </c>
      <c r="B16935" t="s">
        <v>33298</v>
      </c>
      <c r="C16935" s="106">
        <v>103.17</v>
      </c>
      <c r="D16935">
        <v>3</v>
      </c>
    </row>
    <row r="16936" spans="1:4" x14ac:dyDescent="0.25">
      <c r="A16936" t="s">
        <v>33299</v>
      </c>
      <c r="B16936" t="s">
        <v>33300</v>
      </c>
      <c r="C16936" s="106">
        <v>34.68</v>
      </c>
      <c r="D16936">
        <v>2</v>
      </c>
    </row>
    <row r="16937" spans="1:4" x14ac:dyDescent="0.25">
      <c r="A16937" t="s">
        <v>33301</v>
      </c>
      <c r="B16937" t="s">
        <v>33302</v>
      </c>
      <c r="C16937" s="106">
        <v>168.14</v>
      </c>
      <c r="D16937">
        <v>4</v>
      </c>
    </row>
    <row r="16938" spans="1:4" x14ac:dyDescent="0.25">
      <c r="A16938" t="s">
        <v>33303</v>
      </c>
      <c r="B16938" t="s">
        <v>33304</v>
      </c>
      <c r="C16938" s="106">
        <v>1275.3699999999999</v>
      </c>
      <c r="D16938">
        <v>36</v>
      </c>
    </row>
    <row r="16939" spans="1:4" x14ac:dyDescent="0.25">
      <c r="A16939" t="s">
        <v>33305</v>
      </c>
      <c r="B16939" t="s">
        <v>33306</v>
      </c>
      <c r="C16939" s="106">
        <v>8.99</v>
      </c>
      <c r="D16939">
        <v>2</v>
      </c>
    </row>
    <row r="16940" spans="1:4" x14ac:dyDescent="0.25">
      <c r="A16940" t="s">
        <v>33307</v>
      </c>
      <c r="B16940" t="s">
        <v>33308</v>
      </c>
      <c r="C16940" s="106">
        <v>231</v>
      </c>
      <c r="D16940">
        <v>38</v>
      </c>
    </row>
    <row r="16941" spans="1:4" x14ac:dyDescent="0.25">
      <c r="A16941" t="s">
        <v>33309</v>
      </c>
      <c r="B16941" t="s">
        <v>33310</v>
      </c>
      <c r="C16941" s="106">
        <v>35.47</v>
      </c>
      <c r="D16941">
        <v>2</v>
      </c>
    </row>
    <row r="16942" spans="1:4" x14ac:dyDescent="0.25">
      <c r="A16942" t="s">
        <v>33311</v>
      </c>
      <c r="B16942" t="s">
        <v>33312</v>
      </c>
      <c r="C16942" s="106">
        <v>111.92</v>
      </c>
      <c r="D16942">
        <v>13</v>
      </c>
    </row>
    <row r="16943" spans="1:4" x14ac:dyDescent="0.25">
      <c r="A16943" t="s">
        <v>33313</v>
      </c>
      <c r="B16943" t="s">
        <v>33314</v>
      </c>
      <c r="C16943" s="106">
        <v>0</v>
      </c>
      <c r="D16943">
        <v>0</v>
      </c>
    </row>
    <row r="16944" spans="1:4" x14ac:dyDescent="0.25">
      <c r="A16944" t="s">
        <v>33315</v>
      </c>
      <c r="B16944" t="s">
        <v>33316</v>
      </c>
      <c r="C16944" s="106">
        <v>0</v>
      </c>
      <c r="D16944">
        <v>0</v>
      </c>
    </row>
    <row r="16945" spans="1:4" x14ac:dyDescent="0.25">
      <c r="A16945" t="s">
        <v>33317</v>
      </c>
      <c r="B16945" t="s">
        <v>33318</v>
      </c>
      <c r="C16945" s="106">
        <v>0</v>
      </c>
      <c r="D16945">
        <v>0</v>
      </c>
    </row>
    <row r="16946" spans="1:4" x14ac:dyDescent="0.25">
      <c r="A16946" t="s">
        <v>33319</v>
      </c>
      <c r="B16946" t="s">
        <v>33320</v>
      </c>
      <c r="C16946" s="106">
        <v>0</v>
      </c>
      <c r="D16946">
        <v>0</v>
      </c>
    </row>
    <row r="16947" spans="1:4" x14ac:dyDescent="0.25">
      <c r="A16947" t="s">
        <v>33321</v>
      </c>
      <c r="B16947" t="s">
        <v>33322</v>
      </c>
      <c r="C16947" s="106">
        <v>0</v>
      </c>
      <c r="D16947">
        <v>0</v>
      </c>
    </row>
    <row r="16948" spans="1:4" x14ac:dyDescent="0.25">
      <c r="A16948" t="s">
        <v>33323</v>
      </c>
      <c r="B16948" t="s">
        <v>33324</v>
      </c>
      <c r="C16948" s="106">
        <v>0</v>
      </c>
      <c r="D16948">
        <v>0</v>
      </c>
    </row>
    <row r="16949" spans="1:4" x14ac:dyDescent="0.25">
      <c r="A16949" t="s">
        <v>33325</v>
      </c>
      <c r="B16949" t="s">
        <v>33326</v>
      </c>
      <c r="C16949" s="106">
        <v>0</v>
      </c>
      <c r="D16949">
        <v>0</v>
      </c>
    </row>
    <row r="16950" spans="1:4" x14ac:dyDescent="0.25">
      <c r="A16950" t="s">
        <v>33327</v>
      </c>
      <c r="B16950" t="s">
        <v>33328</v>
      </c>
      <c r="C16950" s="106">
        <v>0</v>
      </c>
      <c r="D16950">
        <v>0</v>
      </c>
    </row>
    <row r="16951" spans="1:4" x14ac:dyDescent="0.25">
      <c r="A16951" t="s">
        <v>33329</v>
      </c>
      <c r="B16951" t="s">
        <v>33330</v>
      </c>
      <c r="C16951" s="106">
        <v>130.87</v>
      </c>
      <c r="D16951">
        <v>23</v>
      </c>
    </row>
    <row r="16952" spans="1:4" x14ac:dyDescent="0.25">
      <c r="A16952" t="s">
        <v>33331</v>
      </c>
      <c r="B16952" t="s">
        <v>33332</v>
      </c>
      <c r="C16952" s="106">
        <v>107.66</v>
      </c>
      <c r="D16952">
        <v>23</v>
      </c>
    </row>
    <row r="16953" spans="1:4" x14ac:dyDescent="0.25">
      <c r="A16953" t="s">
        <v>33333</v>
      </c>
      <c r="B16953" t="s">
        <v>33334</v>
      </c>
      <c r="C16953" s="106">
        <v>34.340000000000003</v>
      </c>
      <c r="D16953">
        <v>7</v>
      </c>
    </row>
    <row r="16954" spans="1:4" x14ac:dyDescent="0.25">
      <c r="A16954" t="s">
        <v>33335</v>
      </c>
      <c r="B16954" t="s">
        <v>33336</v>
      </c>
      <c r="C16954" s="106">
        <v>27.25</v>
      </c>
      <c r="D16954">
        <v>11</v>
      </c>
    </row>
    <row r="16955" spans="1:4" x14ac:dyDescent="0.25">
      <c r="A16955" t="s">
        <v>33337</v>
      </c>
      <c r="B16955" t="s">
        <v>33338</v>
      </c>
      <c r="C16955" s="106">
        <v>6.86</v>
      </c>
      <c r="D16955">
        <v>2</v>
      </c>
    </row>
    <row r="16956" spans="1:4" x14ac:dyDescent="0.25">
      <c r="A16956" t="s">
        <v>33339</v>
      </c>
      <c r="B16956" t="s">
        <v>33340</v>
      </c>
      <c r="C16956" s="106">
        <v>8.3699999999999992</v>
      </c>
      <c r="D16956">
        <v>5</v>
      </c>
    </row>
    <row r="16957" spans="1:4" x14ac:dyDescent="0.25">
      <c r="A16957" t="s">
        <v>33341</v>
      </c>
      <c r="B16957" t="s">
        <v>33342</v>
      </c>
      <c r="C16957" s="106">
        <v>61.28</v>
      </c>
      <c r="D16957">
        <v>14</v>
      </c>
    </row>
    <row r="16958" spans="1:4" x14ac:dyDescent="0.25">
      <c r="A16958" t="s">
        <v>33343</v>
      </c>
      <c r="B16958" t="s">
        <v>33344</v>
      </c>
      <c r="C16958" s="106">
        <v>49.06</v>
      </c>
      <c r="D16958">
        <v>6</v>
      </c>
    </row>
    <row r="16959" spans="1:4" x14ac:dyDescent="0.25">
      <c r="A16959" t="s">
        <v>33345</v>
      </c>
      <c r="B16959" t="s">
        <v>33346</v>
      </c>
      <c r="C16959" s="106">
        <v>99.89</v>
      </c>
      <c r="D16959">
        <v>12</v>
      </c>
    </row>
    <row r="16960" spans="1:4" x14ac:dyDescent="0.25">
      <c r="A16960" t="s">
        <v>33347</v>
      </c>
      <c r="B16960" t="s">
        <v>33348</v>
      </c>
      <c r="C16960" s="106">
        <v>67.27</v>
      </c>
      <c r="D16960">
        <v>9</v>
      </c>
    </row>
    <row r="16961" spans="1:4" x14ac:dyDescent="0.25">
      <c r="A16961" t="s">
        <v>33349</v>
      </c>
      <c r="B16961" t="s">
        <v>33350</v>
      </c>
      <c r="C16961" s="106">
        <v>50.33</v>
      </c>
      <c r="D16961">
        <v>6</v>
      </c>
    </row>
    <row r="16962" spans="1:4" x14ac:dyDescent="0.25">
      <c r="A16962" t="s">
        <v>33351</v>
      </c>
      <c r="B16962" t="s">
        <v>33352</v>
      </c>
      <c r="C16962" s="106">
        <v>0</v>
      </c>
      <c r="D16962">
        <v>0</v>
      </c>
    </row>
    <row r="16963" spans="1:4" x14ac:dyDescent="0.25">
      <c r="A16963" t="s">
        <v>33353</v>
      </c>
      <c r="B16963" t="s">
        <v>33354</v>
      </c>
      <c r="C16963" s="106">
        <v>0</v>
      </c>
      <c r="D16963">
        <v>0</v>
      </c>
    </row>
    <row r="16964" spans="1:4" x14ac:dyDescent="0.25">
      <c r="A16964" t="s">
        <v>33355</v>
      </c>
      <c r="B16964" t="s">
        <v>33356</v>
      </c>
      <c r="C16964" s="106">
        <v>-0.37</v>
      </c>
      <c r="D16964">
        <v>0</v>
      </c>
    </row>
    <row r="16965" spans="1:4" x14ac:dyDescent="0.25">
      <c r="A16965" t="s">
        <v>33357</v>
      </c>
      <c r="B16965" t="s">
        <v>33358</v>
      </c>
      <c r="C16965" s="106">
        <v>0</v>
      </c>
      <c r="D16965">
        <v>0</v>
      </c>
    </row>
    <row r="16966" spans="1:4" x14ac:dyDescent="0.25">
      <c r="A16966" t="s">
        <v>33359</v>
      </c>
      <c r="B16966" t="s">
        <v>33360</v>
      </c>
      <c r="C16966" s="106">
        <v>3.32</v>
      </c>
      <c r="D16966">
        <v>0</v>
      </c>
    </row>
    <row r="16967" spans="1:4" x14ac:dyDescent="0.25">
      <c r="A16967" t="s">
        <v>33361</v>
      </c>
      <c r="B16967" t="s">
        <v>33362</v>
      </c>
      <c r="C16967" s="106">
        <v>0</v>
      </c>
      <c r="D16967">
        <v>0</v>
      </c>
    </row>
    <row r="16968" spans="1:4" x14ac:dyDescent="0.25">
      <c r="A16968" t="s">
        <v>33363</v>
      </c>
      <c r="B16968" t="s">
        <v>33364</v>
      </c>
      <c r="C16968" s="106">
        <v>0</v>
      </c>
      <c r="D16968">
        <v>0</v>
      </c>
    </row>
    <row r="16969" spans="1:4" x14ac:dyDescent="0.25">
      <c r="A16969" t="s">
        <v>33365</v>
      </c>
      <c r="B16969" t="s">
        <v>33366</v>
      </c>
      <c r="C16969" s="106">
        <v>0</v>
      </c>
      <c r="D16969">
        <v>0</v>
      </c>
    </row>
    <row r="16970" spans="1:4" x14ac:dyDescent="0.25">
      <c r="A16970" t="s">
        <v>33367</v>
      </c>
      <c r="B16970" t="s">
        <v>33368</v>
      </c>
      <c r="C16970" s="106">
        <v>0</v>
      </c>
      <c r="D16970">
        <v>0</v>
      </c>
    </row>
    <row r="16971" spans="1:4" x14ac:dyDescent="0.25">
      <c r="A16971" t="s">
        <v>33369</v>
      </c>
      <c r="B16971" t="s">
        <v>33370</v>
      </c>
      <c r="C16971" s="106">
        <v>0</v>
      </c>
      <c r="D16971">
        <v>0</v>
      </c>
    </row>
    <row r="16972" spans="1:4" x14ac:dyDescent="0.25">
      <c r="A16972" t="s">
        <v>33371</v>
      </c>
      <c r="B16972" t="s">
        <v>33372</v>
      </c>
      <c r="C16972" s="106">
        <v>0</v>
      </c>
      <c r="D16972">
        <v>0</v>
      </c>
    </row>
    <row r="16973" spans="1:4" x14ac:dyDescent="0.25">
      <c r="A16973" t="s">
        <v>33373</v>
      </c>
      <c r="B16973" t="s">
        <v>33374</v>
      </c>
      <c r="C16973" s="106">
        <v>0</v>
      </c>
      <c r="D16973">
        <v>0</v>
      </c>
    </row>
    <row r="16974" spans="1:4" x14ac:dyDescent="0.25">
      <c r="A16974" t="s">
        <v>33375</v>
      </c>
      <c r="B16974" t="s">
        <v>33376</v>
      </c>
      <c r="C16974" s="106">
        <v>0</v>
      </c>
      <c r="D16974">
        <v>0</v>
      </c>
    </row>
    <row r="16975" spans="1:4" x14ac:dyDescent="0.25">
      <c r="A16975" t="s">
        <v>33377</v>
      </c>
      <c r="B16975" t="s">
        <v>33378</v>
      </c>
      <c r="C16975" s="106">
        <v>0</v>
      </c>
      <c r="D16975">
        <v>0</v>
      </c>
    </row>
    <row r="16976" spans="1:4" x14ac:dyDescent="0.25">
      <c r="A16976" t="s">
        <v>33379</v>
      </c>
      <c r="B16976" t="s">
        <v>33380</v>
      </c>
      <c r="C16976" s="106">
        <v>0</v>
      </c>
      <c r="D16976">
        <v>0</v>
      </c>
    </row>
    <row r="16977" spans="1:4" x14ac:dyDescent="0.25">
      <c r="A16977" t="s">
        <v>33381</v>
      </c>
      <c r="B16977" t="s">
        <v>33382</v>
      </c>
      <c r="C16977" s="106">
        <v>0</v>
      </c>
      <c r="D16977">
        <v>0</v>
      </c>
    </row>
    <row r="16978" spans="1:4" x14ac:dyDescent="0.25">
      <c r="A16978" t="s">
        <v>33383</v>
      </c>
      <c r="B16978" t="s">
        <v>33384</v>
      </c>
      <c r="C16978" s="106">
        <v>0</v>
      </c>
      <c r="D16978">
        <v>0</v>
      </c>
    </row>
    <row r="16979" spans="1:4" x14ac:dyDescent="0.25">
      <c r="A16979" t="s">
        <v>33385</v>
      </c>
      <c r="B16979" t="s">
        <v>33386</v>
      </c>
      <c r="C16979" s="106">
        <v>0</v>
      </c>
      <c r="D16979">
        <v>0</v>
      </c>
    </row>
    <row r="16980" spans="1:4" x14ac:dyDescent="0.25">
      <c r="A16980" t="s">
        <v>33387</v>
      </c>
      <c r="B16980" t="s">
        <v>33388</v>
      </c>
      <c r="C16980" s="106">
        <v>0</v>
      </c>
      <c r="D16980">
        <v>0</v>
      </c>
    </row>
    <row r="16981" spans="1:4" x14ac:dyDescent="0.25">
      <c r="A16981" t="s">
        <v>33389</v>
      </c>
      <c r="B16981" t="s">
        <v>33390</v>
      </c>
      <c r="C16981" s="106">
        <v>0</v>
      </c>
      <c r="D16981">
        <v>0</v>
      </c>
    </row>
    <row r="16982" spans="1:4" x14ac:dyDescent="0.25">
      <c r="A16982" t="s">
        <v>33391</v>
      </c>
      <c r="B16982" t="s">
        <v>33392</v>
      </c>
      <c r="C16982" s="106">
        <v>55.92</v>
      </c>
      <c r="D16982">
        <v>2</v>
      </c>
    </row>
    <row r="16983" spans="1:4" x14ac:dyDescent="0.25">
      <c r="A16983" t="s">
        <v>33393</v>
      </c>
      <c r="B16983" t="s">
        <v>33394</v>
      </c>
      <c r="C16983" s="106">
        <v>40.39</v>
      </c>
      <c r="D16983">
        <v>4</v>
      </c>
    </row>
    <row r="16984" spans="1:4" x14ac:dyDescent="0.25">
      <c r="A16984" t="s">
        <v>33395</v>
      </c>
      <c r="B16984" t="s">
        <v>33396</v>
      </c>
      <c r="C16984" s="106">
        <v>80.19</v>
      </c>
      <c r="D16984">
        <v>4</v>
      </c>
    </row>
    <row r="16985" spans="1:4" x14ac:dyDescent="0.25">
      <c r="A16985" t="s">
        <v>33397</v>
      </c>
      <c r="B16985" t="s">
        <v>33398</v>
      </c>
      <c r="C16985" s="106">
        <v>667.92</v>
      </c>
      <c r="D16985">
        <v>20</v>
      </c>
    </row>
    <row r="16986" spans="1:4" x14ac:dyDescent="0.25">
      <c r="A16986" t="s">
        <v>33399</v>
      </c>
      <c r="B16986" t="s">
        <v>33400</v>
      </c>
      <c r="C16986" s="106">
        <v>460.86</v>
      </c>
      <c r="D16986">
        <v>15</v>
      </c>
    </row>
    <row r="16987" spans="1:4" x14ac:dyDescent="0.25">
      <c r="A16987" t="s">
        <v>33401</v>
      </c>
      <c r="B16987" t="s">
        <v>33402</v>
      </c>
      <c r="C16987" s="106">
        <v>610.45000000000005</v>
      </c>
      <c r="D16987">
        <v>21</v>
      </c>
    </row>
    <row r="16988" spans="1:4" x14ac:dyDescent="0.25">
      <c r="A16988" t="s">
        <v>33403</v>
      </c>
      <c r="B16988" t="s">
        <v>33404</v>
      </c>
      <c r="C16988" s="106">
        <v>244.29</v>
      </c>
      <c r="D16988">
        <v>9</v>
      </c>
    </row>
    <row r="16989" spans="1:4" x14ac:dyDescent="0.25">
      <c r="A16989" t="s">
        <v>33405</v>
      </c>
      <c r="B16989" t="s">
        <v>33406</v>
      </c>
      <c r="C16989" s="106">
        <v>499.04</v>
      </c>
      <c r="D16989">
        <v>8</v>
      </c>
    </row>
    <row r="16990" spans="1:4" x14ac:dyDescent="0.25">
      <c r="A16990" t="s">
        <v>33407</v>
      </c>
      <c r="B16990" t="s">
        <v>33408</v>
      </c>
      <c r="C16990" s="106">
        <v>1384.68</v>
      </c>
      <c r="D16990">
        <v>26</v>
      </c>
    </row>
    <row r="16991" spans="1:4" x14ac:dyDescent="0.25">
      <c r="A16991" t="s">
        <v>33409</v>
      </c>
      <c r="B16991" t="s">
        <v>33410</v>
      </c>
      <c r="C16991" s="106">
        <v>619.20000000000005</v>
      </c>
      <c r="D16991">
        <v>18</v>
      </c>
    </row>
    <row r="16992" spans="1:4" x14ac:dyDescent="0.25">
      <c r="A16992" t="s">
        <v>33411</v>
      </c>
      <c r="B16992" t="s">
        <v>33412</v>
      </c>
      <c r="C16992" s="106">
        <v>0</v>
      </c>
      <c r="D16992">
        <v>0</v>
      </c>
    </row>
    <row r="16993" spans="1:4" x14ac:dyDescent="0.25">
      <c r="A16993" t="s">
        <v>33413</v>
      </c>
      <c r="B16993" t="s">
        <v>33414</v>
      </c>
      <c r="C16993" s="106">
        <v>0</v>
      </c>
      <c r="D16993">
        <v>0</v>
      </c>
    </row>
    <row r="16994" spans="1:4" x14ac:dyDescent="0.25">
      <c r="A16994" t="s">
        <v>33415</v>
      </c>
      <c r="B16994" t="s">
        <v>33416</v>
      </c>
      <c r="C16994" s="106">
        <v>-0.86</v>
      </c>
      <c r="D16994">
        <v>0</v>
      </c>
    </row>
    <row r="16995" spans="1:4" x14ac:dyDescent="0.25">
      <c r="A16995" t="s">
        <v>33417</v>
      </c>
      <c r="B16995" t="s">
        <v>33418</v>
      </c>
      <c r="C16995" s="106">
        <v>91.38</v>
      </c>
      <c r="D16995">
        <v>5</v>
      </c>
    </row>
    <row r="16996" spans="1:4" x14ac:dyDescent="0.25">
      <c r="A16996" t="s">
        <v>33419</v>
      </c>
      <c r="B16996" t="s">
        <v>33420</v>
      </c>
      <c r="C16996" s="106">
        <v>93</v>
      </c>
      <c r="D16996">
        <v>5</v>
      </c>
    </row>
    <row r="16997" spans="1:4" x14ac:dyDescent="0.25">
      <c r="A16997" t="s">
        <v>33421</v>
      </c>
      <c r="B16997" t="s">
        <v>33422</v>
      </c>
      <c r="C16997" s="106">
        <v>35.08</v>
      </c>
      <c r="D16997">
        <v>2</v>
      </c>
    </row>
    <row r="16998" spans="1:4" x14ac:dyDescent="0.25">
      <c r="A16998" t="s">
        <v>33423</v>
      </c>
      <c r="B16998" t="s">
        <v>33424</v>
      </c>
      <c r="C16998" s="106">
        <v>62.25</v>
      </c>
      <c r="D16998">
        <v>2</v>
      </c>
    </row>
    <row r="16999" spans="1:4" x14ac:dyDescent="0.25">
      <c r="A16999" t="s">
        <v>33425</v>
      </c>
      <c r="B16999" t="s">
        <v>33426</v>
      </c>
      <c r="C16999" s="106">
        <v>82.04</v>
      </c>
      <c r="D16999">
        <v>4</v>
      </c>
    </row>
    <row r="17000" spans="1:4" x14ac:dyDescent="0.25">
      <c r="A17000" t="s">
        <v>33427</v>
      </c>
      <c r="B17000" t="s">
        <v>33428</v>
      </c>
      <c r="C17000" s="106">
        <v>47.85</v>
      </c>
      <c r="D17000">
        <v>2</v>
      </c>
    </row>
    <row r="17001" spans="1:4" x14ac:dyDescent="0.25">
      <c r="A17001" t="s">
        <v>33429</v>
      </c>
      <c r="B17001" t="s">
        <v>33430</v>
      </c>
      <c r="C17001" s="106">
        <v>0</v>
      </c>
      <c r="D17001">
        <v>0</v>
      </c>
    </row>
    <row r="17002" spans="1:4" x14ac:dyDescent="0.25">
      <c r="A17002" t="s">
        <v>33431</v>
      </c>
      <c r="B17002" t="s">
        <v>33432</v>
      </c>
      <c r="C17002" s="106">
        <v>0</v>
      </c>
      <c r="D17002">
        <v>0</v>
      </c>
    </row>
    <row r="17003" spans="1:4" x14ac:dyDescent="0.25">
      <c r="A17003" t="s">
        <v>33433</v>
      </c>
      <c r="B17003" t="s">
        <v>33434</v>
      </c>
      <c r="C17003" s="106">
        <v>0</v>
      </c>
      <c r="D17003">
        <v>0</v>
      </c>
    </row>
    <row r="17004" spans="1:4" x14ac:dyDescent="0.25">
      <c r="A17004" t="s">
        <v>33435</v>
      </c>
      <c r="B17004" t="s">
        <v>33436</v>
      </c>
      <c r="C17004" s="106">
        <v>0</v>
      </c>
      <c r="D17004">
        <v>0</v>
      </c>
    </row>
    <row r="17005" spans="1:4" x14ac:dyDescent="0.25">
      <c r="A17005" t="s">
        <v>33437</v>
      </c>
      <c r="B17005" t="s">
        <v>33438</v>
      </c>
      <c r="C17005" s="106">
        <v>0</v>
      </c>
      <c r="D17005">
        <v>0</v>
      </c>
    </row>
    <row r="17006" spans="1:4" x14ac:dyDescent="0.25">
      <c r="A17006" t="s">
        <v>33439</v>
      </c>
      <c r="B17006" t="s">
        <v>33440</v>
      </c>
      <c r="C17006" s="106">
        <v>0</v>
      </c>
      <c r="D17006">
        <v>0</v>
      </c>
    </row>
    <row r="17007" spans="1:4" x14ac:dyDescent="0.25">
      <c r="A17007" t="s">
        <v>33441</v>
      </c>
      <c r="B17007" t="s">
        <v>33442</v>
      </c>
      <c r="C17007" s="106">
        <v>0</v>
      </c>
      <c r="D17007">
        <v>0</v>
      </c>
    </row>
    <row r="17008" spans="1:4" x14ac:dyDescent="0.25">
      <c r="A17008" t="s">
        <v>33443</v>
      </c>
      <c r="B17008" t="s">
        <v>33444</v>
      </c>
      <c r="C17008" s="106">
        <v>0</v>
      </c>
      <c r="D17008">
        <v>0</v>
      </c>
    </row>
    <row r="17009" spans="1:4" x14ac:dyDescent="0.25">
      <c r="A17009" t="s">
        <v>33445</v>
      </c>
      <c r="B17009" t="s">
        <v>33446</v>
      </c>
      <c r="C17009" s="106">
        <v>0</v>
      </c>
      <c r="D17009">
        <v>0</v>
      </c>
    </row>
    <row r="17010" spans="1:4" x14ac:dyDescent="0.25">
      <c r="A17010" t="s">
        <v>33447</v>
      </c>
      <c r="B17010" t="s">
        <v>33448</v>
      </c>
      <c r="C17010" s="106">
        <v>0</v>
      </c>
      <c r="D17010">
        <v>0</v>
      </c>
    </row>
    <row r="17011" spans="1:4" x14ac:dyDescent="0.25">
      <c r="A17011" t="s">
        <v>33449</v>
      </c>
      <c r="B17011" t="s">
        <v>33450</v>
      </c>
      <c r="C17011" s="106">
        <v>375.82</v>
      </c>
      <c r="D17011">
        <v>9</v>
      </c>
    </row>
    <row r="17012" spans="1:4" x14ac:dyDescent="0.25">
      <c r="A17012" t="s">
        <v>33451</v>
      </c>
      <c r="B17012" t="s">
        <v>33452</v>
      </c>
      <c r="C17012" s="106">
        <v>23.17</v>
      </c>
      <c r="D17012">
        <v>14</v>
      </c>
    </row>
    <row r="17013" spans="1:4" x14ac:dyDescent="0.25">
      <c r="A17013" t="s">
        <v>33453</v>
      </c>
      <c r="B17013" t="s">
        <v>33454</v>
      </c>
      <c r="C17013" s="106">
        <v>21.09</v>
      </c>
      <c r="D17013">
        <v>16</v>
      </c>
    </row>
    <row r="17014" spans="1:4" x14ac:dyDescent="0.25">
      <c r="A17014" t="s">
        <v>33455</v>
      </c>
      <c r="B17014" t="s">
        <v>33456</v>
      </c>
      <c r="C17014" s="106">
        <v>14.36</v>
      </c>
      <c r="D17014">
        <v>12</v>
      </c>
    </row>
    <row r="17015" spans="1:4" x14ac:dyDescent="0.25">
      <c r="A17015" t="s">
        <v>33457</v>
      </c>
      <c r="B17015" t="s">
        <v>33458</v>
      </c>
      <c r="C17015" s="106">
        <v>4.07</v>
      </c>
      <c r="D17015">
        <v>4</v>
      </c>
    </row>
    <row r="17016" spans="1:4" x14ac:dyDescent="0.25">
      <c r="A17016" t="s">
        <v>33459</v>
      </c>
      <c r="B17016" t="s">
        <v>33460</v>
      </c>
      <c r="C17016" s="106">
        <v>10.31</v>
      </c>
      <c r="D17016">
        <v>9</v>
      </c>
    </row>
    <row r="17017" spans="1:4" x14ac:dyDescent="0.25">
      <c r="A17017" t="s">
        <v>33461</v>
      </c>
      <c r="B17017" t="s">
        <v>33462</v>
      </c>
      <c r="C17017" s="106">
        <v>18.16</v>
      </c>
      <c r="D17017">
        <v>16</v>
      </c>
    </row>
    <row r="17018" spans="1:4" x14ac:dyDescent="0.25">
      <c r="A17018" t="s">
        <v>33463</v>
      </c>
      <c r="B17018" t="s">
        <v>33464</v>
      </c>
      <c r="C17018" s="106">
        <v>13.76</v>
      </c>
      <c r="D17018">
        <v>12</v>
      </c>
    </row>
    <row r="17019" spans="1:4" x14ac:dyDescent="0.25">
      <c r="A17019" t="s">
        <v>33465</v>
      </c>
      <c r="B17019" t="s">
        <v>33466</v>
      </c>
      <c r="C17019" s="106">
        <v>8.39</v>
      </c>
      <c r="D17019">
        <v>9</v>
      </c>
    </row>
    <row r="17020" spans="1:4" x14ac:dyDescent="0.25">
      <c r="A17020" t="s">
        <v>33467</v>
      </c>
      <c r="B17020" t="s">
        <v>33468</v>
      </c>
      <c r="C17020" s="106">
        <v>1.81</v>
      </c>
      <c r="D17020">
        <v>2</v>
      </c>
    </row>
    <row r="17021" spans="1:4" x14ac:dyDescent="0.25">
      <c r="A17021" t="s">
        <v>33469</v>
      </c>
      <c r="B17021" t="s">
        <v>33470</v>
      </c>
      <c r="C17021" s="106">
        <v>11.96</v>
      </c>
      <c r="D17021">
        <v>13</v>
      </c>
    </row>
    <row r="17022" spans="1:4" x14ac:dyDescent="0.25">
      <c r="A17022" t="s">
        <v>33471</v>
      </c>
      <c r="B17022" t="s">
        <v>33472</v>
      </c>
      <c r="C17022" s="106">
        <v>13.76</v>
      </c>
      <c r="D17022">
        <v>15</v>
      </c>
    </row>
    <row r="17023" spans="1:4" x14ac:dyDescent="0.25">
      <c r="A17023" t="s">
        <v>33473</v>
      </c>
      <c r="B17023" t="s">
        <v>33474</v>
      </c>
      <c r="C17023" s="106">
        <v>30.06</v>
      </c>
      <c r="D17023">
        <v>30</v>
      </c>
    </row>
    <row r="17024" spans="1:4" x14ac:dyDescent="0.25">
      <c r="A17024" t="s">
        <v>33475</v>
      </c>
      <c r="B17024" t="s">
        <v>33476</v>
      </c>
      <c r="C17024" s="106">
        <v>23.56</v>
      </c>
      <c r="D17024">
        <v>20</v>
      </c>
    </row>
    <row r="17025" spans="1:4" x14ac:dyDescent="0.25">
      <c r="A17025" t="s">
        <v>33477</v>
      </c>
      <c r="B17025" t="s">
        <v>33478</v>
      </c>
      <c r="C17025" s="106">
        <v>5.82</v>
      </c>
      <c r="D17025">
        <v>8</v>
      </c>
    </row>
    <row r="17026" spans="1:4" x14ac:dyDescent="0.25">
      <c r="A17026" t="s">
        <v>33479</v>
      </c>
      <c r="B17026" t="s">
        <v>33480</v>
      </c>
      <c r="C17026" s="106">
        <v>8.5299999999999994</v>
      </c>
      <c r="D17026">
        <v>7</v>
      </c>
    </row>
    <row r="17027" spans="1:4" x14ac:dyDescent="0.25">
      <c r="A17027" t="s">
        <v>33481</v>
      </c>
      <c r="B17027" t="s">
        <v>33482</v>
      </c>
      <c r="C17027" s="106">
        <v>11.87</v>
      </c>
      <c r="D17027">
        <v>12</v>
      </c>
    </row>
    <row r="17028" spans="1:4" x14ac:dyDescent="0.25">
      <c r="A17028" t="s">
        <v>33483</v>
      </c>
      <c r="B17028" t="s">
        <v>33484</v>
      </c>
      <c r="C17028" s="106">
        <v>23.04</v>
      </c>
      <c r="D17028">
        <v>24</v>
      </c>
    </row>
    <row r="17029" spans="1:4" x14ac:dyDescent="0.25">
      <c r="A17029" t="s">
        <v>33485</v>
      </c>
      <c r="B17029" t="s">
        <v>33486</v>
      </c>
      <c r="C17029" s="106">
        <v>16.04</v>
      </c>
      <c r="D17029">
        <v>18</v>
      </c>
    </row>
    <row r="17030" spans="1:4" x14ac:dyDescent="0.25">
      <c r="A17030" t="s">
        <v>33487</v>
      </c>
      <c r="B17030" t="s">
        <v>33488</v>
      </c>
      <c r="C17030" s="106">
        <v>7.5</v>
      </c>
      <c r="D17030">
        <v>8</v>
      </c>
    </row>
    <row r="17031" spans="1:4" x14ac:dyDescent="0.25">
      <c r="A17031" t="s">
        <v>33489</v>
      </c>
      <c r="B17031" t="s">
        <v>33490</v>
      </c>
      <c r="C17031" s="106">
        <v>18.7</v>
      </c>
      <c r="D17031">
        <v>22</v>
      </c>
    </row>
    <row r="17032" spans="1:4" x14ac:dyDescent="0.25">
      <c r="A17032" t="s">
        <v>33491</v>
      </c>
      <c r="B17032" t="s">
        <v>33492</v>
      </c>
      <c r="C17032" s="106">
        <v>14.95</v>
      </c>
      <c r="D17032">
        <v>24</v>
      </c>
    </row>
    <row r="17033" spans="1:4" x14ac:dyDescent="0.25">
      <c r="A17033" t="s">
        <v>33493</v>
      </c>
      <c r="B17033" t="s">
        <v>33494</v>
      </c>
      <c r="C17033" s="106">
        <v>11.64</v>
      </c>
      <c r="D17033">
        <v>15</v>
      </c>
    </row>
    <row r="17034" spans="1:4" x14ac:dyDescent="0.25">
      <c r="A17034" t="s">
        <v>33495</v>
      </c>
      <c r="B17034" t="s">
        <v>33496</v>
      </c>
      <c r="C17034" s="106">
        <v>13</v>
      </c>
      <c r="D17034">
        <v>19</v>
      </c>
    </row>
    <row r="17035" spans="1:4" x14ac:dyDescent="0.25">
      <c r="A17035" t="s">
        <v>33497</v>
      </c>
      <c r="B17035" t="s">
        <v>33498</v>
      </c>
      <c r="C17035" s="106">
        <v>0.09</v>
      </c>
      <c r="D17035">
        <v>0</v>
      </c>
    </row>
    <row r="17036" spans="1:4" x14ac:dyDescent="0.25">
      <c r="A17036" t="s">
        <v>33499</v>
      </c>
      <c r="B17036" t="s">
        <v>33500</v>
      </c>
      <c r="C17036" s="106">
        <v>11.01</v>
      </c>
      <c r="D17036">
        <v>16</v>
      </c>
    </row>
    <row r="17037" spans="1:4" x14ac:dyDescent="0.25">
      <c r="A17037" t="s">
        <v>33501</v>
      </c>
      <c r="B17037" t="s">
        <v>33502</v>
      </c>
      <c r="C17037" s="106">
        <v>14.43</v>
      </c>
      <c r="D17037">
        <v>22</v>
      </c>
    </row>
    <row r="17038" spans="1:4" x14ac:dyDescent="0.25">
      <c r="A17038" t="s">
        <v>33503</v>
      </c>
      <c r="B17038" t="s">
        <v>33504</v>
      </c>
      <c r="C17038" s="106">
        <v>16.27</v>
      </c>
      <c r="D17038">
        <v>24</v>
      </c>
    </row>
    <row r="17039" spans="1:4" x14ac:dyDescent="0.25">
      <c r="A17039" t="s">
        <v>33505</v>
      </c>
      <c r="B17039" t="s">
        <v>33506</v>
      </c>
      <c r="C17039" s="106">
        <v>0.18</v>
      </c>
      <c r="D17039">
        <v>0</v>
      </c>
    </row>
    <row r="17040" spans="1:4" x14ac:dyDescent="0.25">
      <c r="A17040" t="s">
        <v>33507</v>
      </c>
      <c r="B17040" t="s">
        <v>33508</v>
      </c>
      <c r="C17040" s="106">
        <v>9.9499999999999993</v>
      </c>
      <c r="D17040">
        <v>16</v>
      </c>
    </row>
    <row r="17041" spans="1:4" x14ac:dyDescent="0.25">
      <c r="A17041" t="s">
        <v>33509</v>
      </c>
      <c r="B17041" t="s">
        <v>33510</v>
      </c>
      <c r="C17041" s="106">
        <v>7.87</v>
      </c>
      <c r="D17041">
        <v>12</v>
      </c>
    </row>
    <row r="17042" spans="1:4" x14ac:dyDescent="0.25">
      <c r="A17042" t="s">
        <v>33511</v>
      </c>
      <c r="B17042" t="s">
        <v>33512</v>
      </c>
      <c r="C17042" s="106">
        <v>5.03</v>
      </c>
      <c r="D17042">
        <v>9</v>
      </c>
    </row>
    <row r="17043" spans="1:4" x14ac:dyDescent="0.25">
      <c r="A17043" t="s">
        <v>33513</v>
      </c>
      <c r="B17043" t="s">
        <v>33514</v>
      </c>
      <c r="C17043" s="106">
        <v>11.66</v>
      </c>
      <c r="D17043">
        <v>20</v>
      </c>
    </row>
    <row r="17044" spans="1:4" x14ac:dyDescent="0.25">
      <c r="A17044" t="s">
        <v>33515</v>
      </c>
      <c r="B17044" t="s">
        <v>33516</v>
      </c>
      <c r="C17044" s="106">
        <v>0</v>
      </c>
      <c r="D17044">
        <v>0</v>
      </c>
    </row>
    <row r="17045" spans="1:4" x14ac:dyDescent="0.25">
      <c r="A17045" t="s">
        <v>33517</v>
      </c>
      <c r="B17045" t="s">
        <v>33518</v>
      </c>
      <c r="C17045" s="106">
        <v>7.83</v>
      </c>
      <c r="D17045">
        <v>11</v>
      </c>
    </row>
    <row r="17046" spans="1:4" x14ac:dyDescent="0.25">
      <c r="A17046" t="s">
        <v>33519</v>
      </c>
      <c r="B17046" t="s">
        <v>33520</v>
      </c>
      <c r="C17046" s="106">
        <v>14.74</v>
      </c>
      <c r="D17046">
        <v>22</v>
      </c>
    </row>
    <row r="17047" spans="1:4" x14ac:dyDescent="0.25">
      <c r="A17047" t="s">
        <v>33521</v>
      </c>
      <c r="B17047" t="s">
        <v>33522</v>
      </c>
      <c r="C17047" s="106">
        <v>19.010000000000002</v>
      </c>
      <c r="D17047">
        <v>24</v>
      </c>
    </row>
    <row r="17048" spans="1:4" x14ac:dyDescent="0.25">
      <c r="A17048" t="s">
        <v>33523</v>
      </c>
      <c r="B17048" t="s">
        <v>33524</v>
      </c>
      <c r="C17048" s="106">
        <v>50.03</v>
      </c>
      <c r="D17048">
        <v>59</v>
      </c>
    </row>
    <row r="17049" spans="1:4" x14ac:dyDescent="0.25">
      <c r="A17049" t="s">
        <v>33525</v>
      </c>
      <c r="B17049" t="s">
        <v>33526</v>
      </c>
      <c r="C17049" s="106">
        <v>19.71</v>
      </c>
      <c r="D17049">
        <v>23</v>
      </c>
    </row>
    <row r="17050" spans="1:4" x14ac:dyDescent="0.25">
      <c r="A17050" t="s">
        <v>33527</v>
      </c>
      <c r="B17050" t="s">
        <v>33528</v>
      </c>
      <c r="C17050" s="106">
        <v>12.24</v>
      </c>
      <c r="D17050">
        <v>12</v>
      </c>
    </row>
    <row r="17051" spans="1:4" x14ac:dyDescent="0.25">
      <c r="A17051" t="s">
        <v>33529</v>
      </c>
      <c r="B17051" t="s">
        <v>33530</v>
      </c>
      <c r="C17051" s="106">
        <v>14.3</v>
      </c>
      <c r="D17051">
        <v>12</v>
      </c>
    </row>
    <row r="17052" spans="1:4" x14ac:dyDescent="0.25">
      <c r="A17052" t="s">
        <v>33531</v>
      </c>
      <c r="B17052" t="s">
        <v>33532</v>
      </c>
      <c r="C17052" s="106">
        <v>13.07</v>
      </c>
      <c r="D17052">
        <v>10</v>
      </c>
    </row>
    <row r="17053" spans="1:4" x14ac:dyDescent="0.25">
      <c r="A17053" t="s">
        <v>33533</v>
      </c>
      <c r="B17053" t="s">
        <v>33534</v>
      </c>
      <c r="C17053" s="106">
        <v>15.84</v>
      </c>
      <c r="D17053">
        <v>12</v>
      </c>
    </row>
    <row r="17054" spans="1:4" x14ac:dyDescent="0.25">
      <c r="A17054" t="s">
        <v>33535</v>
      </c>
      <c r="B17054" t="s">
        <v>33536</v>
      </c>
      <c r="C17054" s="106">
        <v>11.14</v>
      </c>
      <c r="D17054">
        <v>8</v>
      </c>
    </row>
    <row r="17055" spans="1:4" x14ac:dyDescent="0.25">
      <c r="A17055" t="s">
        <v>33537</v>
      </c>
      <c r="B17055" t="s">
        <v>33538</v>
      </c>
      <c r="C17055" s="106">
        <v>28.95</v>
      </c>
      <c r="D17055">
        <v>17</v>
      </c>
    </row>
    <row r="17056" spans="1:4" x14ac:dyDescent="0.25">
      <c r="A17056" t="s">
        <v>33539</v>
      </c>
      <c r="B17056" t="s">
        <v>33540</v>
      </c>
      <c r="C17056" s="106">
        <v>27.41</v>
      </c>
      <c r="D17056">
        <v>14</v>
      </c>
    </row>
    <row r="17057" spans="1:4" x14ac:dyDescent="0.25">
      <c r="A17057" t="s">
        <v>33541</v>
      </c>
      <c r="B17057" t="s">
        <v>33542</v>
      </c>
      <c r="C17057" s="106">
        <v>14.81</v>
      </c>
      <c r="D17057">
        <v>6</v>
      </c>
    </row>
    <row r="17058" spans="1:4" x14ac:dyDescent="0.25">
      <c r="A17058" t="s">
        <v>33543</v>
      </c>
      <c r="B17058" t="s">
        <v>33544</v>
      </c>
      <c r="C17058" s="106">
        <v>0.56999999999999995</v>
      </c>
      <c r="D17058">
        <v>0</v>
      </c>
    </row>
    <row r="17059" spans="1:4" x14ac:dyDescent="0.25">
      <c r="A17059" t="s">
        <v>33545</v>
      </c>
      <c r="B17059" t="s">
        <v>33546</v>
      </c>
      <c r="C17059" s="106">
        <v>31.38</v>
      </c>
      <c r="D17059">
        <v>9</v>
      </c>
    </row>
    <row r="17060" spans="1:4" x14ac:dyDescent="0.25">
      <c r="A17060" t="s">
        <v>33547</v>
      </c>
      <c r="B17060" t="s">
        <v>33548</v>
      </c>
      <c r="C17060" s="106">
        <v>45.92</v>
      </c>
      <c r="D17060">
        <v>6</v>
      </c>
    </row>
    <row r="17061" spans="1:4" x14ac:dyDescent="0.25">
      <c r="A17061" t="s">
        <v>33549</v>
      </c>
      <c r="B17061" t="s">
        <v>33550</v>
      </c>
      <c r="C17061" s="106">
        <v>38.75</v>
      </c>
      <c r="D17061">
        <v>6</v>
      </c>
    </row>
    <row r="17062" spans="1:4" x14ac:dyDescent="0.25">
      <c r="A17062" t="s">
        <v>33551</v>
      </c>
      <c r="B17062" t="s">
        <v>33552</v>
      </c>
      <c r="C17062" s="106">
        <v>0</v>
      </c>
      <c r="D17062">
        <v>0</v>
      </c>
    </row>
    <row r="17063" spans="1:4" x14ac:dyDescent="0.25">
      <c r="A17063" t="s">
        <v>33553</v>
      </c>
      <c r="B17063" t="s">
        <v>33554</v>
      </c>
      <c r="C17063" s="106">
        <v>13.4</v>
      </c>
      <c r="D17063">
        <v>21</v>
      </c>
    </row>
    <row r="17064" spans="1:4" x14ac:dyDescent="0.25">
      <c r="A17064" t="s">
        <v>33555</v>
      </c>
      <c r="B17064" t="s">
        <v>33556</v>
      </c>
      <c r="C17064" s="106">
        <v>4.66</v>
      </c>
      <c r="D17064">
        <v>8</v>
      </c>
    </row>
    <row r="17065" spans="1:4" x14ac:dyDescent="0.25">
      <c r="A17065" t="s">
        <v>33557</v>
      </c>
      <c r="B17065" t="s">
        <v>33558</v>
      </c>
      <c r="C17065" s="106">
        <v>6.91</v>
      </c>
      <c r="D17065">
        <v>12</v>
      </c>
    </row>
    <row r="17066" spans="1:4" x14ac:dyDescent="0.25">
      <c r="A17066" t="s">
        <v>33559</v>
      </c>
      <c r="B17066" t="s">
        <v>33560</v>
      </c>
      <c r="C17066" s="106">
        <v>0.19</v>
      </c>
      <c r="D17066">
        <v>0</v>
      </c>
    </row>
    <row r="17067" spans="1:4" x14ac:dyDescent="0.25">
      <c r="A17067" t="s">
        <v>33561</v>
      </c>
      <c r="B17067" t="s">
        <v>33562</v>
      </c>
      <c r="C17067" s="106">
        <v>0</v>
      </c>
      <c r="D17067">
        <v>0</v>
      </c>
    </row>
    <row r="17068" spans="1:4" x14ac:dyDescent="0.25">
      <c r="A17068" t="s">
        <v>33563</v>
      </c>
      <c r="B17068" t="s">
        <v>33564</v>
      </c>
      <c r="C17068" s="106">
        <v>0.14000000000000001</v>
      </c>
      <c r="D17068">
        <v>0</v>
      </c>
    </row>
    <row r="17069" spans="1:4" x14ac:dyDescent="0.25">
      <c r="A17069" t="s">
        <v>33565</v>
      </c>
      <c r="B17069" t="s">
        <v>33566</v>
      </c>
      <c r="C17069" s="106">
        <v>9.7799999999999994</v>
      </c>
      <c r="D17069">
        <v>16</v>
      </c>
    </row>
    <row r="17070" spans="1:4" x14ac:dyDescent="0.25">
      <c r="A17070" t="s">
        <v>33567</v>
      </c>
      <c r="B17070" t="s">
        <v>33568</v>
      </c>
      <c r="C17070" s="106">
        <v>7.28</v>
      </c>
      <c r="D17070">
        <v>13</v>
      </c>
    </row>
    <row r="17071" spans="1:4" x14ac:dyDescent="0.25">
      <c r="A17071" t="s">
        <v>33569</v>
      </c>
      <c r="B17071" t="s">
        <v>33570</v>
      </c>
      <c r="C17071" s="106">
        <v>5.55</v>
      </c>
      <c r="D17071">
        <v>9</v>
      </c>
    </row>
    <row r="17072" spans="1:4" x14ac:dyDescent="0.25">
      <c r="A17072" t="s">
        <v>33571</v>
      </c>
      <c r="B17072" t="s">
        <v>33572</v>
      </c>
      <c r="C17072" s="106">
        <v>7.25</v>
      </c>
      <c r="D17072">
        <v>12</v>
      </c>
    </row>
    <row r="17073" spans="1:4" x14ac:dyDescent="0.25">
      <c r="A17073" t="s">
        <v>33573</v>
      </c>
      <c r="B17073" t="s">
        <v>33574</v>
      </c>
      <c r="C17073" s="106">
        <v>6.68</v>
      </c>
      <c r="D17073">
        <v>11</v>
      </c>
    </row>
    <row r="17074" spans="1:4" x14ac:dyDescent="0.25">
      <c r="A17074" t="s">
        <v>33575</v>
      </c>
      <c r="B17074" t="s">
        <v>33576</v>
      </c>
      <c r="C17074" s="106">
        <v>11.61</v>
      </c>
      <c r="D17074">
        <v>19</v>
      </c>
    </row>
    <row r="17075" spans="1:4" x14ac:dyDescent="0.25">
      <c r="A17075" t="s">
        <v>33577</v>
      </c>
      <c r="B17075" t="s">
        <v>33578</v>
      </c>
      <c r="C17075" s="106">
        <v>0.51</v>
      </c>
      <c r="D17075">
        <v>0</v>
      </c>
    </row>
    <row r="17076" spans="1:4" x14ac:dyDescent="0.25">
      <c r="A17076" t="s">
        <v>33579</v>
      </c>
      <c r="B17076" t="s">
        <v>33580</v>
      </c>
      <c r="C17076" s="106">
        <v>0.87</v>
      </c>
      <c r="D17076">
        <v>0</v>
      </c>
    </row>
    <row r="17077" spans="1:4" x14ac:dyDescent="0.25">
      <c r="A17077" t="s">
        <v>33581</v>
      </c>
      <c r="B17077" t="s">
        <v>33582</v>
      </c>
      <c r="C17077" s="106">
        <v>11.04</v>
      </c>
      <c r="D17077">
        <v>2</v>
      </c>
    </row>
    <row r="17078" spans="1:4" x14ac:dyDescent="0.25">
      <c r="A17078" t="s">
        <v>33583</v>
      </c>
      <c r="B17078" t="s">
        <v>33584</v>
      </c>
      <c r="C17078" s="106">
        <v>0</v>
      </c>
      <c r="D17078">
        <v>0</v>
      </c>
    </row>
    <row r="17079" spans="1:4" x14ac:dyDescent="0.25">
      <c r="A17079" t="s">
        <v>33585</v>
      </c>
      <c r="B17079" t="s">
        <v>33586</v>
      </c>
      <c r="C17079" s="106">
        <v>1.21</v>
      </c>
      <c r="D17079">
        <v>0</v>
      </c>
    </row>
    <row r="17080" spans="1:4" x14ac:dyDescent="0.25">
      <c r="A17080" t="s">
        <v>33587</v>
      </c>
      <c r="B17080" t="s">
        <v>33588</v>
      </c>
      <c r="C17080" s="106">
        <v>1.81</v>
      </c>
      <c r="D17080">
        <v>0</v>
      </c>
    </row>
    <row r="17081" spans="1:4" x14ac:dyDescent="0.25">
      <c r="A17081" t="s">
        <v>33589</v>
      </c>
      <c r="B17081" t="s">
        <v>33590</v>
      </c>
      <c r="C17081" s="106">
        <v>0.15</v>
      </c>
      <c r="D17081">
        <v>0</v>
      </c>
    </row>
    <row r="17082" spans="1:4" x14ac:dyDescent="0.25">
      <c r="A17082" t="s">
        <v>33591</v>
      </c>
      <c r="B17082" t="s">
        <v>33592</v>
      </c>
      <c r="C17082" s="106">
        <v>0</v>
      </c>
      <c r="D17082">
        <v>0</v>
      </c>
    </row>
    <row r="17083" spans="1:4" x14ac:dyDescent="0.25">
      <c r="A17083" t="s">
        <v>33593</v>
      </c>
      <c r="B17083" t="s">
        <v>33594</v>
      </c>
      <c r="C17083" s="106">
        <v>0</v>
      </c>
      <c r="D17083">
        <v>0</v>
      </c>
    </row>
    <row r="17084" spans="1:4" x14ac:dyDescent="0.25">
      <c r="A17084" t="s">
        <v>33595</v>
      </c>
      <c r="B17084" t="s">
        <v>33596</v>
      </c>
      <c r="C17084" s="106">
        <v>0</v>
      </c>
      <c r="D17084">
        <v>0</v>
      </c>
    </row>
    <row r="17085" spans="1:4" x14ac:dyDescent="0.25">
      <c r="A17085" t="s">
        <v>33597</v>
      </c>
      <c r="B17085" t="s">
        <v>33598</v>
      </c>
      <c r="C17085" s="106">
        <v>0</v>
      </c>
      <c r="D17085">
        <v>0</v>
      </c>
    </row>
    <row r="17086" spans="1:4" x14ac:dyDescent="0.25">
      <c r="A17086" t="s">
        <v>33599</v>
      </c>
      <c r="B17086" t="s">
        <v>33600</v>
      </c>
      <c r="C17086" s="106">
        <v>0</v>
      </c>
      <c r="D17086">
        <v>0</v>
      </c>
    </row>
    <row r="17087" spans="1:4" x14ac:dyDescent="0.25">
      <c r="A17087" t="s">
        <v>33601</v>
      </c>
      <c r="B17087" t="s">
        <v>33602</v>
      </c>
      <c r="C17087" s="106">
        <v>0</v>
      </c>
      <c r="D17087">
        <v>0</v>
      </c>
    </row>
    <row r="17088" spans="1:4" x14ac:dyDescent="0.25">
      <c r="A17088" t="s">
        <v>33603</v>
      </c>
      <c r="B17088" t="s">
        <v>33604</v>
      </c>
      <c r="C17088" s="106">
        <v>0</v>
      </c>
      <c r="D17088">
        <v>0</v>
      </c>
    </row>
    <row r="17089" spans="1:4" x14ac:dyDescent="0.25">
      <c r="A17089" t="s">
        <v>33605</v>
      </c>
      <c r="B17089" t="s">
        <v>33606</v>
      </c>
      <c r="C17089" s="106">
        <v>0</v>
      </c>
      <c r="D17089">
        <v>0</v>
      </c>
    </row>
    <row r="17090" spans="1:4" x14ac:dyDescent="0.25">
      <c r="A17090" t="s">
        <v>33607</v>
      </c>
      <c r="B17090" t="s">
        <v>33608</v>
      </c>
      <c r="C17090" s="106">
        <v>55.4</v>
      </c>
      <c r="D17090">
        <v>0</v>
      </c>
    </row>
    <row r="17091" spans="1:4" x14ac:dyDescent="0.25">
      <c r="A17091" t="s">
        <v>33609</v>
      </c>
      <c r="B17091" t="s">
        <v>33610</v>
      </c>
      <c r="C17091" s="106">
        <v>-0.3</v>
      </c>
      <c r="D17091">
        <v>0</v>
      </c>
    </row>
    <row r="17092" spans="1:4" x14ac:dyDescent="0.25">
      <c r="A17092" t="s">
        <v>33611</v>
      </c>
      <c r="B17092" t="s">
        <v>33612</v>
      </c>
      <c r="C17092" s="106">
        <v>15.68</v>
      </c>
      <c r="D17092">
        <v>10</v>
      </c>
    </row>
    <row r="17093" spans="1:4" x14ac:dyDescent="0.25">
      <c r="A17093" t="s">
        <v>33613</v>
      </c>
      <c r="B17093" t="s">
        <v>33614</v>
      </c>
      <c r="C17093" s="106">
        <v>0</v>
      </c>
      <c r="D17093">
        <v>0</v>
      </c>
    </row>
    <row r="17094" spans="1:4" x14ac:dyDescent="0.25">
      <c r="A17094" t="s">
        <v>33615</v>
      </c>
      <c r="B17094" t="s">
        <v>33616</v>
      </c>
      <c r="C17094" s="106">
        <v>8.7100000000000009</v>
      </c>
      <c r="D17094">
        <v>0</v>
      </c>
    </row>
    <row r="17095" spans="1:4" x14ac:dyDescent="0.25">
      <c r="A17095" t="s">
        <v>33617</v>
      </c>
      <c r="B17095" t="s">
        <v>33618</v>
      </c>
      <c r="C17095" s="106">
        <v>0</v>
      </c>
      <c r="D17095">
        <v>0</v>
      </c>
    </row>
    <row r="17096" spans="1:4" x14ac:dyDescent="0.25">
      <c r="A17096" t="s">
        <v>33619</v>
      </c>
      <c r="B17096" t="s">
        <v>33620</v>
      </c>
      <c r="C17096" s="106">
        <v>0</v>
      </c>
      <c r="D17096">
        <v>0</v>
      </c>
    </row>
    <row r="17097" spans="1:4" x14ac:dyDescent="0.25">
      <c r="A17097" t="s">
        <v>33621</v>
      </c>
      <c r="B17097" t="s">
        <v>33622</v>
      </c>
      <c r="C17097" s="106">
        <v>0.48</v>
      </c>
      <c r="D17097">
        <v>0</v>
      </c>
    </row>
    <row r="17098" spans="1:4" x14ac:dyDescent="0.25">
      <c r="A17098" t="s">
        <v>33623</v>
      </c>
      <c r="B17098" t="s">
        <v>33624</v>
      </c>
      <c r="C17098" s="106">
        <v>0.28000000000000003</v>
      </c>
      <c r="D17098">
        <v>0</v>
      </c>
    </row>
    <row r="17099" spans="1:4" x14ac:dyDescent="0.25">
      <c r="A17099" t="s">
        <v>33625</v>
      </c>
      <c r="B17099" t="s">
        <v>33626</v>
      </c>
      <c r="C17099" s="106">
        <v>0.01</v>
      </c>
      <c r="D17099">
        <v>0</v>
      </c>
    </row>
    <row r="17100" spans="1:4" x14ac:dyDescent="0.25">
      <c r="A17100" t="s">
        <v>33627</v>
      </c>
      <c r="B17100" t="s">
        <v>33628</v>
      </c>
      <c r="C17100" s="106">
        <v>0</v>
      </c>
      <c r="D17100">
        <v>0</v>
      </c>
    </row>
    <row r="17101" spans="1:4" x14ac:dyDescent="0.25">
      <c r="A17101" t="s">
        <v>33629</v>
      </c>
      <c r="B17101" t="s">
        <v>33630</v>
      </c>
      <c r="C17101" s="106">
        <v>0</v>
      </c>
      <c r="D17101">
        <v>0</v>
      </c>
    </row>
    <row r="17102" spans="1:4" x14ac:dyDescent="0.25">
      <c r="A17102" t="s">
        <v>33631</v>
      </c>
      <c r="B17102" t="s">
        <v>33632</v>
      </c>
      <c r="C17102" s="106">
        <v>0</v>
      </c>
      <c r="D17102">
        <v>0</v>
      </c>
    </row>
    <row r="17103" spans="1:4" x14ac:dyDescent="0.25">
      <c r="A17103" t="s">
        <v>33633</v>
      </c>
      <c r="B17103" t="s">
        <v>33634</v>
      </c>
      <c r="C17103" s="106">
        <v>0</v>
      </c>
      <c r="D17103">
        <v>0</v>
      </c>
    </row>
    <row r="17104" spans="1:4" x14ac:dyDescent="0.25">
      <c r="A17104" t="s">
        <v>33635</v>
      </c>
      <c r="B17104" t="s">
        <v>33636</v>
      </c>
      <c r="C17104" s="106">
        <v>0</v>
      </c>
      <c r="D17104">
        <v>0</v>
      </c>
    </row>
    <row r="17105" spans="1:4" x14ac:dyDescent="0.25">
      <c r="A17105" t="s">
        <v>33637</v>
      </c>
      <c r="B17105" t="s">
        <v>33638</v>
      </c>
      <c r="C17105" s="106">
        <v>0</v>
      </c>
      <c r="D17105">
        <v>0</v>
      </c>
    </row>
    <row r="17106" spans="1:4" x14ac:dyDescent="0.25">
      <c r="A17106" t="s">
        <v>33639</v>
      </c>
      <c r="B17106" t="s">
        <v>33640</v>
      </c>
      <c r="C17106" s="106">
        <v>0</v>
      </c>
      <c r="D17106">
        <v>0</v>
      </c>
    </row>
    <row r="17107" spans="1:4" x14ac:dyDescent="0.25">
      <c r="A17107" t="s">
        <v>33641</v>
      </c>
      <c r="B17107" t="s">
        <v>33642</v>
      </c>
      <c r="C17107" s="106">
        <v>0</v>
      </c>
      <c r="D17107">
        <v>0</v>
      </c>
    </row>
    <row r="17108" spans="1:4" x14ac:dyDescent="0.25">
      <c r="A17108" t="s">
        <v>33643</v>
      </c>
      <c r="B17108" t="s">
        <v>33644</v>
      </c>
      <c r="C17108" s="106">
        <v>0</v>
      </c>
      <c r="D17108">
        <v>0</v>
      </c>
    </row>
    <row r="17109" spans="1:4" x14ac:dyDescent="0.25">
      <c r="A17109" t="s">
        <v>33645</v>
      </c>
      <c r="B17109" t="s">
        <v>33646</v>
      </c>
      <c r="C17109" s="106">
        <v>0</v>
      </c>
      <c r="D17109">
        <v>0</v>
      </c>
    </row>
    <row r="17110" spans="1:4" x14ac:dyDescent="0.25">
      <c r="A17110" t="s">
        <v>33647</v>
      </c>
      <c r="B17110" t="s">
        <v>33648</v>
      </c>
      <c r="C17110" s="106">
        <v>0</v>
      </c>
      <c r="D17110">
        <v>0</v>
      </c>
    </row>
    <row r="17111" spans="1:4" x14ac:dyDescent="0.25">
      <c r="A17111" t="s">
        <v>33649</v>
      </c>
      <c r="B17111" t="s">
        <v>33650</v>
      </c>
      <c r="C17111" s="106">
        <v>0</v>
      </c>
      <c r="D17111">
        <v>0</v>
      </c>
    </row>
    <row r="17112" spans="1:4" x14ac:dyDescent="0.25">
      <c r="A17112" t="s">
        <v>33651</v>
      </c>
      <c r="B17112" t="s">
        <v>33652</v>
      </c>
      <c r="C17112" s="106">
        <v>0</v>
      </c>
      <c r="D17112">
        <v>0</v>
      </c>
    </row>
    <row r="17113" spans="1:4" x14ac:dyDescent="0.25">
      <c r="A17113" t="s">
        <v>33653</v>
      </c>
      <c r="B17113" t="s">
        <v>33654</v>
      </c>
      <c r="C17113" s="106">
        <v>0</v>
      </c>
      <c r="D17113">
        <v>0</v>
      </c>
    </row>
    <row r="17114" spans="1:4" x14ac:dyDescent="0.25">
      <c r="A17114" t="s">
        <v>33655</v>
      </c>
      <c r="B17114" t="s">
        <v>33656</v>
      </c>
      <c r="C17114" s="106">
        <v>31.36</v>
      </c>
      <c r="D17114">
        <v>0</v>
      </c>
    </row>
    <row r="17115" spans="1:4" x14ac:dyDescent="0.25">
      <c r="A17115" t="s">
        <v>33657</v>
      </c>
      <c r="B17115" t="s">
        <v>33658</v>
      </c>
      <c r="C17115" s="106">
        <v>0</v>
      </c>
      <c r="D17115">
        <v>0</v>
      </c>
    </row>
    <row r="17116" spans="1:4" x14ac:dyDescent="0.25">
      <c r="A17116" t="s">
        <v>33659</v>
      </c>
      <c r="B17116" t="s">
        <v>33660</v>
      </c>
      <c r="C17116" s="106">
        <v>0</v>
      </c>
      <c r="D17116">
        <v>0</v>
      </c>
    </row>
    <row r="17117" spans="1:4" x14ac:dyDescent="0.25">
      <c r="A17117" t="s">
        <v>33661</v>
      </c>
      <c r="B17117" t="s">
        <v>33662</v>
      </c>
      <c r="C17117" s="106">
        <v>0</v>
      </c>
      <c r="D17117">
        <v>0</v>
      </c>
    </row>
    <row r="17118" spans="1:4" x14ac:dyDescent="0.25">
      <c r="A17118" t="s">
        <v>33663</v>
      </c>
      <c r="B17118" t="s">
        <v>33664</v>
      </c>
      <c r="C17118" s="106">
        <v>0</v>
      </c>
      <c r="D17118">
        <v>0</v>
      </c>
    </row>
    <row r="17119" spans="1:4" x14ac:dyDescent="0.25">
      <c r="A17119" t="s">
        <v>33665</v>
      </c>
      <c r="B17119" t="s">
        <v>33666</v>
      </c>
      <c r="C17119" s="106">
        <v>0</v>
      </c>
      <c r="D17119">
        <v>0</v>
      </c>
    </row>
    <row r="17120" spans="1:4" x14ac:dyDescent="0.25">
      <c r="A17120" t="s">
        <v>33667</v>
      </c>
      <c r="B17120" t="s">
        <v>33668</v>
      </c>
      <c r="C17120" s="106">
        <v>0</v>
      </c>
      <c r="D17120">
        <v>0</v>
      </c>
    </row>
    <row r="17121" spans="1:4" x14ac:dyDescent="0.25">
      <c r="A17121" t="s">
        <v>33669</v>
      </c>
      <c r="B17121" t="s">
        <v>33670</v>
      </c>
      <c r="C17121" s="106">
        <v>0</v>
      </c>
      <c r="D17121">
        <v>0</v>
      </c>
    </row>
    <row r="17122" spans="1:4" x14ac:dyDescent="0.25">
      <c r="A17122" t="s">
        <v>33671</v>
      </c>
      <c r="B17122" t="s">
        <v>33672</v>
      </c>
      <c r="C17122" s="106">
        <v>0</v>
      </c>
      <c r="D17122">
        <v>0</v>
      </c>
    </row>
    <row r="17123" spans="1:4" x14ac:dyDescent="0.25">
      <c r="A17123" t="s">
        <v>33673</v>
      </c>
      <c r="B17123" t="s">
        <v>33674</v>
      </c>
      <c r="C17123" s="106">
        <v>0</v>
      </c>
      <c r="D17123">
        <v>0</v>
      </c>
    </row>
    <row r="17124" spans="1:4" x14ac:dyDescent="0.25">
      <c r="A17124" t="s">
        <v>33675</v>
      </c>
      <c r="B17124" t="s">
        <v>33676</v>
      </c>
      <c r="C17124" s="106">
        <v>0</v>
      </c>
      <c r="D17124">
        <v>0</v>
      </c>
    </row>
    <row r="17125" spans="1:4" x14ac:dyDescent="0.25">
      <c r="A17125" t="s">
        <v>33677</v>
      </c>
      <c r="B17125" t="s">
        <v>33678</v>
      </c>
      <c r="C17125" s="106">
        <v>0</v>
      </c>
      <c r="D17125">
        <v>0</v>
      </c>
    </row>
    <row r="17126" spans="1:4" x14ac:dyDescent="0.25">
      <c r="A17126" t="s">
        <v>33679</v>
      </c>
      <c r="B17126" t="s">
        <v>33680</v>
      </c>
      <c r="C17126" s="106">
        <v>0</v>
      </c>
      <c r="D17126">
        <v>0</v>
      </c>
    </row>
    <row r="17127" spans="1:4" x14ac:dyDescent="0.25">
      <c r="A17127" t="s">
        <v>33681</v>
      </c>
      <c r="B17127" t="s">
        <v>33682</v>
      </c>
      <c r="C17127" s="106">
        <v>0</v>
      </c>
      <c r="D17127">
        <v>0</v>
      </c>
    </row>
    <row r="17128" spans="1:4" x14ac:dyDescent="0.25">
      <c r="A17128" t="s">
        <v>33683</v>
      </c>
      <c r="B17128" t="s">
        <v>33684</v>
      </c>
      <c r="C17128" s="106">
        <v>0</v>
      </c>
      <c r="D17128">
        <v>0</v>
      </c>
    </row>
    <row r="17129" spans="1:4" x14ac:dyDescent="0.25">
      <c r="A17129" t="s">
        <v>33685</v>
      </c>
      <c r="B17129" t="s">
        <v>33686</v>
      </c>
      <c r="C17129" s="106">
        <v>0</v>
      </c>
      <c r="D17129">
        <v>0</v>
      </c>
    </row>
    <row r="17130" spans="1:4" x14ac:dyDescent="0.25">
      <c r="A17130" t="s">
        <v>33687</v>
      </c>
      <c r="B17130" t="s">
        <v>33688</v>
      </c>
      <c r="C17130" s="106">
        <v>0</v>
      </c>
      <c r="D17130">
        <v>0</v>
      </c>
    </row>
    <row r="17131" spans="1:4" x14ac:dyDescent="0.25">
      <c r="A17131" t="s">
        <v>33689</v>
      </c>
      <c r="B17131" t="s">
        <v>33690</v>
      </c>
      <c r="C17131" s="106">
        <v>26.52</v>
      </c>
      <c r="D17131">
        <v>3</v>
      </c>
    </row>
    <row r="17132" spans="1:4" x14ac:dyDescent="0.25">
      <c r="A17132" t="s">
        <v>33691</v>
      </c>
      <c r="B17132" t="s">
        <v>33692</v>
      </c>
      <c r="C17132" s="106">
        <v>12.74</v>
      </c>
      <c r="D17132">
        <v>1</v>
      </c>
    </row>
    <row r="17133" spans="1:4" x14ac:dyDescent="0.25">
      <c r="A17133" t="s">
        <v>33693</v>
      </c>
      <c r="B17133" t="s">
        <v>33694</v>
      </c>
      <c r="C17133" s="106">
        <v>49.01</v>
      </c>
      <c r="D17133">
        <v>3</v>
      </c>
    </row>
    <row r="17134" spans="1:4" x14ac:dyDescent="0.25">
      <c r="A17134" t="s">
        <v>33695</v>
      </c>
      <c r="B17134" t="s">
        <v>33696</v>
      </c>
      <c r="C17134" s="106">
        <v>0</v>
      </c>
      <c r="D17134">
        <v>0</v>
      </c>
    </row>
    <row r="17135" spans="1:4" x14ac:dyDescent="0.25">
      <c r="A17135" t="s">
        <v>33697</v>
      </c>
      <c r="B17135" t="s">
        <v>33698</v>
      </c>
      <c r="C17135" s="106">
        <v>1.58</v>
      </c>
      <c r="D17135">
        <v>0</v>
      </c>
    </row>
    <row r="17136" spans="1:4" x14ac:dyDescent="0.25">
      <c r="A17136" t="s">
        <v>33699</v>
      </c>
      <c r="B17136" t="s">
        <v>33700</v>
      </c>
      <c r="C17136" s="106">
        <v>0</v>
      </c>
      <c r="D17136">
        <v>0</v>
      </c>
    </row>
    <row r="17137" spans="1:4" x14ac:dyDescent="0.25">
      <c r="A17137" t="s">
        <v>33701</v>
      </c>
      <c r="B17137" t="s">
        <v>33702</v>
      </c>
      <c r="C17137" s="106">
        <v>0</v>
      </c>
      <c r="D17137">
        <v>0</v>
      </c>
    </row>
    <row r="17138" spans="1:4" x14ac:dyDescent="0.25">
      <c r="A17138" t="s">
        <v>33703</v>
      </c>
      <c r="B17138" t="s">
        <v>33704</v>
      </c>
      <c r="C17138" s="106">
        <v>-1.52</v>
      </c>
      <c r="D17138">
        <v>0</v>
      </c>
    </row>
    <row r="17139" spans="1:4" x14ac:dyDescent="0.25">
      <c r="A17139" t="s">
        <v>33705</v>
      </c>
      <c r="B17139" t="s">
        <v>33706</v>
      </c>
      <c r="C17139" s="106">
        <v>0</v>
      </c>
      <c r="D17139">
        <v>0</v>
      </c>
    </row>
    <row r="17140" spans="1:4" x14ac:dyDescent="0.25">
      <c r="A17140" t="s">
        <v>33707</v>
      </c>
      <c r="B17140" t="s">
        <v>33708</v>
      </c>
      <c r="C17140" s="106">
        <v>0</v>
      </c>
      <c r="D17140">
        <v>0</v>
      </c>
    </row>
    <row r="17141" spans="1:4" x14ac:dyDescent="0.25">
      <c r="A17141" t="s">
        <v>33709</v>
      </c>
      <c r="B17141" t="s">
        <v>33710</v>
      </c>
      <c r="C17141" s="106">
        <v>0</v>
      </c>
      <c r="D17141">
        <v>0</v>
      </c>
    </row>
    <row r="17142" spans="1:4" x14ac:dyDescent="0.25">
      <c r="A17142" t="s">
        <v>33711</v>
      </c>
      <c r="B17142" t="s">
        <v>33712</v>
      </c>
      <c r="C17142" s="106">
        <v>0</v>
      </c>
      <c r="D17142">
        <v>0</v>
      </c>
    </row>
    <row r="17143" spans="1:4" x14ac:dyDescent="0.25">
      <c r="A17143" t="s">
        <v>33713</v>
      </c>
      <c r="B17143" t="s">
        <v>33714</v>
      </c>
      <c r="C17143" s="106">
        <v>0</v>
      </c>
      <c r="D17143">
        <v>0</v>
      </c>
    </row>
    <row r="17144" spans="1:4" x14ac:dyDescent="0.25">
      <c r="A17144" t="s">
        <v>33715</v>
      </c>
      <c r="B17144" t="s">
        <v>33716</v>
      </c>
      <c r="C17144" s="106">
        <v>0</v>
      </c>
      <c r="D17144">
        <v>0</v>
      </c>
    </row>
    <row r="17145" spans="1:4" x14ac:dyDescent="0.25">
      <c r="A17145" t="s">
        <v>33717</v>
      </c>
      <c r="B17145" t="s">
        <v>33718</v>
      </c>
      <c r="C17145" s="106">
        <v>0</v>
      </c>
      <c r="D17145">
        <v>0</v>
      </c>
    </row>
    <row r="17146" spans="1:4" x14ac:dyDescent="0.25">
      <c r="A17146" t="s">
        <v>33719</v>
      </c>
      <c r="B17146" t="s">
        <v>33720</v>
      </c>
      <c r="C17146" s="106">
        <v>0</v>
      </c>
      <c r="D17146">
        <v>0</v>
      </c>
    </row>
    <row r="17147" spans="1:4" x14ac:dyDescent="0.25">
      <c r="A17147" t="s">
        <v>33721</v>
      </c>
      <c r="B17147" t="s">
        <v>33722</v>
      </c>
      <c r="C17147" s="106">
        <v>0</v>
      </c>
      <c r="D17147">
        <v>0</v>
      </c>
    </row>
    <row r="17148" spans="1:4" x14ac:dyDescent="0.25">
      <c r="A17148" t="s">
        <v>33723</v>
      </c>
      <c r="B17148" t="s">
        <v>33724</v>
      </c>
      <c r="C17148" s="106">
        <v>0</v>
      </c>
      <c r="D17148">
        <v>0</v>
      </c>
    </row>
    <row r="17149" spans="1:4" x14ac:dyDescent="0.25">
      <c r="A17149" t="s">
        <v>33725</v>
      </c>
      <c r="B17149" t="s">
        <v>33726</v>
      </c>
      <c r="C17149" s="106">
        <v>0</v>
      </c>
      <c r="D17149">
        <v>0</v>
      </c>
    </row>
    <row r="17150" spans="1:4" x14ac:dyDescent="0.25">
      <c r="A17150" t="s">
        <v>33727</v>
      </c>
      <c r="B17150" t="s">
        <v>33728</v>
      </c>
      <c r="C17150" s="106">
        <v>0</v>
      </c>
      <c r="D17150">
        <v>0</v>
      </c>
    </row>
    <row r="17151" spans="1:4" x14ac:dyDescent="0.25">
      <c r="A17151" t="s">
        <v>33729</v>
      </c>
      <c r="B17151" t="s">
        <v>33730</v>
      </c>
      <c r="C17151" s="106">
        <v>0</v>
      </c>
      <c r="D17151">
        <v>0</v>
      </c>
    </row>
    <row r="17152" spans="1:4" x14ac:dyDescent="0.25">
      <c r="A17152" t="s">
        <v>33731</v>
      </c>
      <c r="B17152" t="s">
        <v>33732</v>
      </c>
      <c r="C17152" s="106">
        <v>0</v>
      </c>
      <c r="D17152">
        <v>0</v>
      </c>
    </row>
    <row r="17153" spans="1:4" x14ac:dyDescent="0.25">
      <c r="A17153" t="s">
        <v>33733</v>
      </c>
      <c r="B17153" t="s">
        <v>33734</v>
      </c>
      <c r="C17153" s="106">
        <v>0</v>
      </c>
      <c r="D17153">
        <v>0</v>
      </c>
    </row>
    <row r="17154" spans="1:4" x14ac:dyDescent="0.25">
      <c r="A17154" t="s">
        <v>33735</v>
      </c>
      <c r="B17154" t="s">
        <v>33736</v>
      </c>
      <c r="C17154" s="106">
        <v>0.73</v>
      </c>
      <c r="D17154">
        <v>0</v>
      </c>
    </row>
    <row r="17155" spans="1:4" x14ac:dyDescent="0.25">
      <c r="A17155" t="s">
        <v>33737</v>
      </c>
      <c r="B17155" t="s">
        <v>33738</v>
      </c>
      <c r="C17155" s="106">
        <v>0</v>
      </c>
      <c r="D17155">
        <v>0</v>
      </c>
    </row>
    <row r="17156" spans="1:4" x14ac:dyDescent="0.25">
      <c r="A17156" t="s">
        <v>33739</v>
      </c>
      <c r="B17156" t="s">
        <v>33740</v>
      </c>
      <c r="C17156" s="106">
        <v>0</v>
      </c>
      <c r="D17156">
        <v>0</v>
      </c>
    </row>
    <row r="17157" spans="1:4" x14ac:dyDescent="0.25">
      <c r="A17157" t="s">
        <v>33741</v>
      </c>
      <c r="B17157" t="s">
        <v>33742</v>
      </c>
      <c r="C17157" s="106">
        <v>-0.53</v>
      </c>
      <c r="D17157">
        <v>0</v>
      </c>
    </row>
    <row r="17158" spans="1:4" x14ac:dyDescent="0.25">
      <c r="A17158" t="s">
        <v>33743</v>
      </c>
      <c r="B17158" t="s">
        <v>33744</v>
      </c>
      <c r="C17158" s="106">
        <v>0</v>
      </c>
      <c r="D17158">
        <v>0</v>
      </c>
    </row>
    <row r="17159" spans="1:4" x14ac:dyDescent="0.25">
      <c r="A17159" t="s">
        <v>33745</v>
      </c>
      <c r="B17159" t="s">
        <v>33746</v>
      </c>
      <c r="C17159" s="106">
        <v>0</v>
      </c>
      <c r="D17159">
        <v>0</v>
      </c>
    </row>
    <row r="17160" spans="1:4" x14ac:dyDescent="0.25">
      <c r="A17160" t="s">
        <v>33747</v>
      </c>
      <c r="B17160" t="s">
        <v>33748</v>
      </c>
      <c r="C17160" s="106">
        <v>0</v>
      </c>
      <c r="D17160">
        <v>0</v>
      </c>
    </row>
    <row r="17161" spans="1:4" x14ac:dyDescent="0.25">
      <c r="A17161" t="s">
        <v>33749</v>
      </c>
      <c r="B17161" t="s">
        <v>33750</v>
      </c>
      <c r="C17161" s="106">
        <v>0</v>
      </c>
      <c r="D17161">
        <v>0</v>
      </c>
    </row>
    <row r="17162" spans="1:4" x14ac:dyDescent="0.25">
      <c r="A17162" t="s">
        <v>33751</v>
      </c>
      <c r="B17162" t="s">
        <v>33752</v>
      </c>
      <c r="C17162" s="106">
        <v>0</v>
      </c>
      <c r="D17162">
        <v>0</v>
      </c>
    </row>
    <row r="17163" spans="1:4" x14ac:dyDescent="0.25">
      <c r="A17163" t="s">
        <v>33753</v>
      </c>
      <c r="B17163" t="s">
        <v>33754</v>
      </c>
      <c r="C17163" s="106">
        <v>0</v>
      </c>
      <c r="D17163">
        <v>0</v>
      </c>
    </row>
    <row r="17164" spans="1:4" x14ac:dyDescent="0.25">
      <c r="A17164" t="s">
        <v>33755</v>
      </c>
      <c r="B17164" t="s">
        <v>33756</v>
      </c>
      <c r="C17164" s="106">
        <v>0</v>
      </c>
      <c r="D17164">
        <v>0</v>
      </c>
    </row>
    <row r="17165" spans="1:4" x14ac:dyDescent="0.25">
      <c r="A17165" t="s">
        <v>33757</v>
      </c>
      <c r="B17165" t="s">
        <v>33758</v>
      </c>
      <c r="C17165" s="106">
        <v>0</v>
      </c>
      <c r="D17165">
        <v>0</v>
      </c>
    </row>
    <row r="17166" spans="1:4" x14ac:dyDescent="0.25">
      <c r="A17166" t="s">
        <v>33759</v>
      </c>
      <c r="B17166" t="s">
        <v>33760</v>
      </c>
      <c r="C17166" s="106">
        <v>0</v>
      </c>
      <c r="D17166">
        <v>0</v>
      </c>
    </row>
    <row r="17167" spans="1:4" x14ac:dyDescent="0.25">
      <c r="A17167" t="s">
        <v>33761</v>
      </c>
      <c r="B17167" t="s">
        <v>33762</v>
      </c>
      <c r="C17167" s="106">
        <v>0.02</v>
      </c>
      <c r="D17167">
        <v>0</v>
      </c>
    </row>
    <row r="17168" spans="1:4" x14ac:dyDescent="0.25">
      <c r="A17168" t="s">
        <v>33763</v>
      </c>
      <c r="B17168" t="s">
        <v>33764</v>
      </c>
      <c r="C17168" s="106">
        <v>0</v>
      </c>
      <c r="D17168">
        <v>0</v>
      </c>
    </row>
    <row r="17169" spans="1:4" x14ac:dyDescent="0.25">
      <c r="A17169" t="s">
        <v>33765</v>
      </c>
      <c r="B17169" t="s">
        <v>33766</v>
      </c>
      <c r="C17169" s="106">
        <v>0</v>
      </c>
      <c r="D17169">
        <v>0</v>
      </c>
    </row>
    <row r="17170" spans="1:4" x14ac:dyDescent="0.25">
      <c r="A17170" t="s">
        <v>33767</v>
      </c>
      <c r="B17170" t="s">
        <v>33768</v>
      </c>
      <c r="C17170" s="106">
        <v>-0.04</v>
      </c>
      <c r="D17170">
        <v>0</v>
      </c>
    </row>
    <row r="17171" spans="1:4" x14ac:dyDescent="0.25">
      <c r="A17171" t="s">
        <v>33769</v>
      </c>
      <c r="B17171" t="s">
        <v>33770</v>
      </c>
      <c r="C17171" s="106">
        <v>0</v>
      </c>
      <c r="D17171">
        <v>0</v>
      </c>
    </row>
    <row r="17172" spans="1:4" x14ac:dyDescent="0.25">
      <c r="A17172" t="s">
        <v>33771</v>
      </c>
      <c r="B17172" t="s">
        <v>33772</v>
      </c>
      <c r="C17172" s="106">
        <v>0</v>
      </c>
      <c r="D17172">
        <v>0</v>
      </c>
    </row>
    <row r="17173" spans="1:4" x14ac:dyDescent="0.25">
      <c r="A17173" t="s">
        <v>33773</v>
      </c>
      <c r="B17173" t="s">
        <v>33774</v>
      </c>
      <c r="C17173" s="106">
        <v>0</v>
      </c>
      <c r="D17173">
        <v>0</v>
      </c>
    </row>
    <row r="17174" spans="1:4" x14ac:dyDescent="0.25">
      <c r="A17174" t="s">
        <v>33775</v>
      </c>
      <c r="B17174" t="s">
        <v>33776</v>
      </c>
      <c r="C17174" s="106">
        <v>0</v>
      </c>
      <c r="D17174">
        <v>0</v>
      </c>
    </row>
    <row r="17175" spans="1:4" x14ac:dyDescent="0.25">
      <c r="A17175" t="s">
        <v>33777</v>
      </c>
      <c r="B17175" t="s">
        <v>33778</v>
      </c>
      <c r="C17175" s="106">
        <v>3.61</v>
      </c>
      <c r="D17175">
        <v>0</v>
      </c>
    </row>
    <row r="17176" spans="1:4" x14ac:dyDescent="0.25">
      <c r="A17176" t="s">
        <v>33779</v>
      </c>
      <c r="B17176" t="s">
        <v>33780</v>
      </c>
      <c r="C17176" s="106">
        <v>0</v>
      </c>
      <c r="D17176">
        <v>0</v>
      </c>
    </row>
    <row r="17177" spans="1:4" x14ac:dyDescent="0.25">
      <c r="A17177" t="s">
        <v>33781</v>
      </c>
      <c r="B17177" t="s">
        <v>33782</v>
      </c>
      <c r="C17177" s="106">
        <v>0</v>
      </c>
      <c r="D17177">
        <v>0</v>
      </c>
    </row>
    <row r="17178" spans="1:4" x14ac:dyDescent="0.25">
      <c r="A17178" t="s">
        <v>33783</v>
      </c>
      <c r="B17178" t="s">
        <v>33784</v>
      </c>
      <c r="C17178" s="106">
        <v>0</v>
      </c>
      <c r="D17178">
        <v>0</v>
      </c>
    </row>
    <row r="17179" spans="1:4" x14ac:dyDescent="0.25">
      <c r="A17179" t="s">
        <v>33785</v>
      </c>
      <c r="B17179" t="s">
        <v>33786</v>
      </c>
      <c r="C17179" s="106">
        <v>0</v>
      </c>
      <c r="D17179">
        <v>0</v>
      </c>
    </row>
    <row r="17180" spans="1:4" x14ac:dyDescent="0.25">
      <c r="A17180" t="s">
        <v>33787</v>
      </c>
      <c r="B17180" t="s">
        <v>33788</v>
      </c>
      <c r="C17180" s="106">
        <v>0</v>
      </c>
      <c r="D17180">
        <v>0</v>
      </c>
    </row>
    <row r="17181" spans="1:4" x14ac:dyDescent="0.25">
      <c r="A17181" t="s">
        <v>33789</v>
      </c>
      <c r="B17181" t="s">
        <v>33790</v>
      </c>
      <c r="C17181" s="106">
        <v>0</v>
      </c>
      <c r="D17181">
        <v>0</v>
      </c>
    </row>
    <row r="17182" spans="1:4" x14ac:dyDescent="0.25">
      <c r="A17182" t="s">
        <v>33791</v>
      </c>
      <c r="B17182" t="s">
        <v>33792</v>
      </c>
      <c r="C17182" s="106">
        <v>0</v>
      </c>
      <c r="D17182">
        <v>0</v>
      </c>
    </row>
    <row r="17183" spans="1:4" x14ac:dyDescent="0.25">
      <c r="A17183" t="s">
        <v>33793</v>
      </c>
      <c r="B17183" t="s">
        <v>33794</v>
      </c>
      <c r="C17183" s="106">
        <v>0</v>
      </c>
      <c r="D17183">
        <v>0</v>
      </c>
    </row>
    <row r="17184" spans="1:4" x14ac:dyDescent="0.25">
      <c r="A17184" t="s">
        <v>33795</v>
      </c>
      <c r="B17184" t="s">
        <v>33796</v>
      </c>
      <c r="C17184" s="106">
        <v>0</v>
      </c>
      <c r="D17184">
        <v>0</v>
      </c>
    </row>
    <row r="17185" spans="1:4" x14ac:dyDescent="0.25">
      <c r="A17185" t="s">
        <v>33797</v>
      </c>
      <c r="B17185" t="s">
        <v>33798</v>
      </c>
      <c r="C17185" s="106">
        <v>0</v>
      </c>
      <c r="D17185">
        <v>0</v>
      </c>
    </row>
    <row r="17186" spans="1:4" x14ac:dyDescent="0.25">
      <c r="A17186" t="s">
        <v>33799</v>
      </c>
      <c r="B17186" t="s">
        <v>33800</v>
      </c>
      <c r="C17186" s="106">
        <v>0</v>
      </c>
      <c r="D17186">
        <v>0</v>
      </c>
    </row>
    <row r="17187" spans="1:4" x14ac:dyDescent="0.25">
      <c r="A17187" t="s">
        <v>33801</v>
      </c>
      <c r="B17187" t="s">
        <v>33802</v>
      </c>
      <c r="C17187" s="106">
        <v>0</v>
      </c>
      <c r="D17187">
        <v>0</v>
      </c>
    </row>
    <row r="17188" spans="1:4" x14ac:dyDescent="0.25">
      <c r="A17188" t="s">
        <v>33803</v>
      </c>
      <c r="B17188" t="s">
        <v>33804</v>
      </c>
      <c r="C17188" s="106">
        <v>0</v>
      </c>
      <c r="D17188">
        <v>0</v>
      </c>
    </row>
    <row r="17189" spans="1:4" x14ac:dyDescent="0.25">
      <c r="A17189" t="s">
        <v>33805</v>
      </c>
      <c r="B17189" t="s">
        <v>33806</v>
      </c>
      <c r="C17189" s="106">
        <v>-0.3</v>
      </c>
      <c r="D17189">
        <v>0</v>
      </c>
    </row>
    <row r="17190" spans="1:4" x14ac:dyDescent="0.25">
      <c r="A17190" t="s">
        <v>33807</v>
      </c>
      <c r="B17190" t="s">
        <v>33808</v>
      </c>
      <c r="C17190" s="106">
        <v>0</v>
      </c>
      <c r="D17190">
        <v>0</v>
      </c>
    </row>
    <row r="17191" spans="1:4" x14ac:dyDescent="0.25">
      <c r="A17191" t="s">
        <v>33809</v>
      </c>
      <c r="B17191" t="s">
        <v>33810</v>
      </c>
      <c r="C17191" s="106">
        <v>0</v>
      </c>
      <c r="D17191">
        <v>0</v>
      </c>
    </row>
    <row r="17192" spans="1:4" x14ac:dyDescent="0.25">
      <c r="A17192" t="s">
        <v>33811</v>
      </c>
      <c r="B17192" t="s">
        <v>33812</v>
      </c>
      <c r="C17192" s="106">
        <v>0</v>
      </c>
      <c r="D17192">
        <v>0</v>
      </c>
    </row>
    <row r="17193" spans="1:4" x14ac:dyDescent="0.25">
      <c r="A17193" t="s">
        <v>33813</v>
      </c>
      <c r="B17193" t="s">
        <v>33814</v>
      </c>
      <c r="C17193" s="106">
        <v>0</v>
      </c>
      <c r="D17193">
        <v>0</v>
      </c>
    </row>
    <row r="17194" spans="1:4" x14ac:dyDescent="0.25">
      <c r="A17194" t="s">
        <v>33815</v>
      </c>
      <c r="B17194" t="s">
        <v>33816</v>
      </c>
      <c r="C17194" s="106">
        <v>0</v>
      </c>
      <c r="D17194">
        <v>0</v>
      </c>
    </row>
    <row r="17195" spans="1:4" x14ac:dyDescent="0.25">
      <c r="A17195" t="s">
        <v>33817</v>
      </c>
      <c r="B17195" t="s">
        <v>33818</v>
      </c>
      <c r="C17195" s="106">
        <v>0</v>
      </c>
      <c r="D17195">
        <v>0</v>
      </c>
    </row>
    <row r="17196" spans="1:4" x14ac:dyDescent="0.25">
      <c r="A17196" t="s">
        <v>33819</v>
      </c>
      <c r="B17196" t="s">
        <v>33820</v>
      </c>
      <c r="C17196" s="106">
        <v>0</v>
      </c>
      <c r="D17196">
        <v>0</v>
      </c>
    </row>
    <row r="17197" spans="1:4" x14ac:dyDescent="0.25">
      <c r="A17197" t="s">
        <v>33821</v>
      </c>
      <c r="B17197" t="s">
        <v>33822</v>
      </c>
      <c r="C17197" s="106">
        <v>2.88</v>
      </c>
      <c r="D17197">
        <v>0</v>
      </c>
    </row>
    <row r="17198" spans="1:4" x14ac:dyDescent="0.25">
      <c r="A17198" t="s">
        <v>33823</v>
      </c>
      <c r="B17198" t="s">
        <v>33824</v>
      </c>
      <c r="C17198" s="106">
        <v>96.74</v>
      </c>
      <c r="D17198">
        <v>2</v>
      </c>
    </row>
    <row r="17199" spans="1:4" x14ac:dyDescent="0.25">
      <c r="A17199" t="s">
        <v>33825</v>
      </c>
      <c r="B17199" t="s">
        <v>33826</v>
      </c>
      <c r="C17199" s="106">
        <v>82.06</v>
      </c>
      <c r="D17199">
        <v>1</v>
      </c>
    </row>
    <row r="17200" spans="1:4" x14ac:dyDescent="0.25">
      <c r="A17200" t="s">
        <v>33827</v>
      </c>
      <c r="B17200" t="s">
        <v>33828</v>
      </c>
      <c r="C17200" s="106">
        <v>0</v>
      </c>
      <c r="D17200">
        <v>0</v>
      </c>
    </row>
    <row r="17201" spans="1:4" x14ac:dyDescent="0.25">
      <c r="A17201" t="s">
        <v>33829</v>
      </c>
      <c r="B17201" t="s">
        <v>33830</v>
      </c>
      <c r="C17201" s="106">
        <v>12.27</v>
      </c>
      <c r="D17201">
        <v>2</v>
      </c>
    </row>
    <row r="17202" spans="1:4" x14ac:dyDescent="0.25">
      <c r="A17202" t="s">
        <v>33831</v>
      </c>
      <c r="B17202" t="s">
        <v>33832</v>
      </c>
      <c r="C17202" s="106">
        <v>39.86</v>
      </c>
      <c r="D17202">
        <v>10</v>
      </c>
    </row>
    <row r="17203" spans="1:4" x14ac:dyDescent="0.25">
      <c r="A17203" t="s">
        <v>33833</v>
      </c>
      <c r="B17203" t="s">
        <v>33834</v>
      </c>
      <c r="C17203" s="106">
        <v>8.3800000000000008</v>
      </c>
      <c r="D17203">
        <v>2</v>
      </c>
    </row>
    <row r="17204" spans="1:4" x14ac:dyDescent="0.25">
      <c r="A17204" t="s">
        <v>33835</v>
      </c>
      <c r="B17204" t="s">
        <v>33836</v>
      </c>
      <c r="C17204" s="106">
        <v>8.2200000000000006</v>
      </c>
      <c r="D17204">
        <v>2</v>
      </c>
    </row>
    <row r="17205" spans="1:4" x14ac:dyDescent="0.25">
      <c r="A17205" t="s">
        <v>33837</v>
      </c>
      <c r="B17205" t="s">
        <v>33838</v>
      </c>
      <c r="C17205" s="106">
        <v>9.98</v>
      </c>
      <c r="D17205">
        <v>2</v>
      </c>
    </row>
    <row r="17206" spans="1:4" x14ac:dyDescent="0.25">
      <c r="A17206" t="s">
        <v>33839</v>
      </c>
      <c r="B17206" t="s">
        <v>33840</v>
      </c>
      <c r="C17206" s="106">
        <v>16.86</v>
      </c>
      <c r="D17206">
        <v>2</v>
      </c>
    </row>
    <row r="17207" spans="1:4" x14ac:dyDescent="0.25">
      <c r="A17207" t="s">
        <v>33841</v>
      </c>
      <c r="B17207" t="s">
        <v>33842</v>
      </c>
      <c r="C17207" s="106">
        <v>14.48</v>
      </c>
      <c r="D17207">
        <v>2</v>
      </c>
    </row>
    <row r="17208" spans="1:4" x14ac:dyDescent="0.25">
      <c r="A17208" t="s">
        <v>33843</v>
      </c>
      <c r="B17208" t="s">
        <v>33844</v>
      </c>
      <c r="C17208" s="106">
        <v>23.06</v>
      </c>
      <c r="D17208">
        <v>2</v>
      </c>
    </row>
    <row r="17209" spans="1:4" x14ac:dyDescent="0.25">
      <c r="A17209" t="s">
        <v>33845</v>
      </c>
      <c r="B17209" t="s">
        <v>33846</v>
      </c>
      <c r="C17209" s="106">
        <v>16.850000000000001</v>
      </c>
      <c r="D17209">
        <v>2</v>
      </c>
    </row>
    <row r="17210" spans="1:4" x14ac:dyDescent="0.25">
      <c r="A17210" t="s">
        <v>33847</v>
      </c>
      <c r="B17210" t="s">
        <v>33848</v>
      </c>
      <c r="C17210" s="106">
        <v>15.64</v>
      </c>
      <c r="D17210">
        <v>2</v>
      </c>
    </row>
    <row r="17211" spans="1:4" x14ac:dyDescent="0.25">
      <c r="A17211" t="s">
        <v>33849</v>
      </c>
      <c r="B17211" t="s">
        <v>33850</v>
      </c>
      <c r="C17211" s="106">
        <v>14.1</v>
      </c>
      <c r="D17211">
        <v>2</v>
      </c>
    </row>
    <row r="17212" spans="1:4" x14ac:dyDescent="0.25">
      <c r="A17212" t="s">
        <v>33851</v>
      </c>
      <c r="B17212" t="s">
        <v>33852</v>
      </c>
      <c r="C17212" s="106">
        <v>10.17</v>
      </c>
      <c r="D17212">
        <v>1</v>
      </c>
    </row>
    <row r="17213" spans="1:4" x14ac:dyDescent="0.25">
      <c r="A17213" t="s">
        <v>33853</v>
      </c>
      <c r="B17213" t="s">
        <v>33854</v>
      </c>
      <c r="C17213" s="106">
        <v>41.83</v>
      </c>
      <c r="D17213">
        <v>2</v>
      </c>
    </row>
    <row r="17214" spans="1:4" x14ac:dyDescent="0.25">
      <c r="A17214" t="s">
        <v>33855</v>
      </c>
      <c r="B17214" t="s">
        <v>33856</v>
      </c>
      <c r="C17214" s="106">
        <v>111.59</v>
      </c>
      <c r="D17214">
        <v>12</v>
      </c>
    </row>
    <row r="17215" spans="1:4" x14ac:dyDescent="0.25">
      <c r="A17215" t="s">
        <v>33857</v>
      </c>
      <c r="B17215" t="s">
        <v>33858</v>
      </c>
      <c r="C17215" s="106">
        <v>124.71</v>
      </c>
      <c r="D17215">
        <v>6</v>
      </c>
    </row>
    <row r="17216" spans="1:4" x14ac:dyDescent="0.25">
      <c r="A17216" t="s">
        <v>33859</v>
      </c>
      <c r="B17216" t="s">
        <v>33860</v>
      </c>
      <c r="C17216" s="106">
        <v>26.49</v>
      </c>
      <c r="D17216">
        <v>2</v>
      </c>
    </row>
    <row r="17217" spans="1:4" x14ac:dyDescent="0.25">
      <c r="A17217" t="s">
        <v>33861</v>
      </c>
      <c r="B17217" t="s">
        <v>33862</v>
      </c>
      <c r="C17217" s="106">
        <v>37.28</v>
      </c>
      <c r="D17217">
        <v>3</v>
      </c>
    </row>
    <row r="17218" spans="1:4" x14ac:dyDescent="0.25">
      <c r="A17218" t="s">
        <v>33863</v>
      </c>
      <c r="B17218" t="s">
        <v>33864</v>
      </c>
      <c r="C17218" s="106">
        <v>63.26</v>
      </c>
      <c r="D17218">
        <v>4</v>
      </c>
    </row>
    <row r="17219" spans="1:4" x14ac:dyDescent="0.25">
      <c r="A17219" t="s">
        <v>33865</v>
      </c>
      <c r="B17219" t="s">
        <v>33866</v>
      </c>
      <c r="C17219" s="106">
        <v>12.55</v>
      </c>
      <c r="D17219">
        <v>2</v>
      </c>
    </row>
    <row r="17220" spans="1:4" x14ac:dyDescent="0.25">
      <c r="A17220" t="s">
        <v>33867</v>
      </c>
      <c r="B17220" t="s">
        <v>33868</v>
      </c>
      <c r="C17220" s="106">
        <v>37.04</v>
      </c>
      <c r="D17220">
        <v>4</v>
      </c>
    </row>
    <row r="17221" spans="1:4" x14ac:dyDescent="0.25">
      <c r="A17221" t="s">
        <v>33869</v>
      </c>
      <c r="B17221" t="s">
        <v>33870</v>
      </c>
      <c r="C17221" s="106">
        <v>171.04</v>
      </c>
      <c r="D17221">
        <v>11</v>
      </c>
    </row>
    <row r="17222" spans="1:4" x14ac:dyDescent="0.25">
      <c r="A17222" t="s">
        <v>33871</v>
      </c>
      <c r="B17222" t="s">
        <v>33872</v>
      </c>
      <c r="C17222" s="106">
        <v>19.34</v>
      </c>
      <c r="D17222">
        <v>2</v>
      </c>
    </row>
    <row r="17223" spans="1:4" x14ac:dyDescent="0.25">
      <c r="A17223" t="s">
        <v>33873</v>
      </c>
      <c r="B17223" t="s">
        <v>33874</v>
      </c>
      <c r="C17223" s="106">
        <v>27.41</v>
      </c>
      <c r="D17223">
        <v>0</v>
      </c>
    </row>
    <row r="17224" spans="1:4" x14ac:dyDescent="0.25">
      <c r="A17224" t="s">
        <v>33875</v>
      </c>
      <c r="B17224" t="s">
        <v>33876</v>
      </c>
      <c r="C17224" s="106">
        <v>213.09</v>
      </c>
      <c r="D17224">
        <v>10</v>
      </c>
    </row>
    <row r="17225" spans="1:4" x14ac:dyDescent="0.25">
      <c r="A17225" t="s">
        <v>33877</v>
      </c>
      <c r="B17225" t="s">
        <v>33878</v>
      </c>
      <c r="C17225" s="106">
        <v>250.18</v>
      </c>
      <c r="D17225">
        <v>24</v>
      </c>
    </row>
    <row r="17226" spans="1:4" x14ac:dyDescent="0.25">
      <c r="A17226" t="s">
        <v>33879</v>
      </c>
      <c r="B17226" t="s">
        <v>33880</v>
      </c>
      <c r="C17226" s="106">
        <v>71.209999999999994</v>
      </c>
      <c r="D17226">
        <v>6</v>
      </c>
    </row>
    <row r="17227" spans="1:4" x14ac:dyDescent="0.25">
      <c r="A17227" t="s">
        <v>33881</v>
      </c>
      <c r="B17227" t="s">
        <v>33882</v>
      </c>
      <c r="C17227" s="106">
        <v>18.829999999999998</v>
      </c>
      <c r="D17227">
        <v>2</v>
      </c>
    </row>
    <row r="17228" spans="1:4" x14ac:dyDescent="0.25">
      <c r="A17228" t="s">
        <v>33883</v>
      </c>
      <c r="B17228" t="s">
        <v>33884</v>
      </c>
      <c r="C17228" s="106">
        <v>17.34</v>
      </c>
      <c r="D17228">
        <v>2</v>
      </c>
    </row>
    <row r="17229" spans="1:4" x14ac:dyDescent="0.25">
      <c r="A17229" t="s">
        <v>33885</v>
      </c>
      <c r="B17229" t="s">
        <v>33886</v>
      </c>
      <c r="C17229" s="106">
        <v>40.75</v>
      </c>
      <c r="D17229">
        <v>3</v>
      </c>
    </row>
    <row r="17230" spans="1:4" x14ac:dyDescent="0.25">
      <c r="A17230" t="s">
        <v>33887</v>
      </c>
      <c r="B17230" t="s">
        <v>33888</v>
      </c>
      <c r="C17230" s="106">
        <v>30.91</v>
      </c>
      <c r="D17230">
        <v>2</v>
      </c>
    </row>
    <row r="17231" spans="1:4" x14ac:dyDescent="0.25">
      <c r="A17231" t="s">
        <v>33889</v>
      </c>
      <c r="B17231" t="s">
        <v>33890</v>
      </c>
      <c r="C17231" s="106">
        <v>61.99</v>
      </c>
      <c r="D17231">
        <v>6</v>
      </c>
    </row>
    <row r="17232" spans="1:4" x14ac:dyDescent="0.25">
      <c r="A17232" t="s">
        <v>33891</v>
      </c>
      <c r="B17232" t="s">
        <v>33892</v>
      </c>
      <c r="C17232" s="106">
        <v>0</v>
      </c>
      <c r="D17232">
        <v>0</v>
      </c>
    </row>
    <row r="17233" spans="1:4" x14ac:dyDescent="0.25">
      <c r="A17233" t="s">
        <v>33893</v>
      </c>
      <c r="B17233" t="s">
        <v>33894</v>
      </c>
      <c r="C17233" s="106">
        <v>18.47</v>
      </c>
      <c r="D17233">
        <v>0</v>
      </c>
    </row>
    <row r="17234" spans="1:4" x14ac:dyDescent="0.25">
      <c r="A17234" t="s">
        <v>33895</v>
      </c>
      <c r="B17234" t="s">
        <v>33896</v>
      </c>
      <c r="C17234" s="106">
        <v>-0.01</v>
      </c>
      <c r="D17234">
        <v>0</v>
      </c>
    </row>
    <row r="17235" spans="1:4" x14ac:dyDescent="0.25">
      <c r="A17235" t="s">
        <v>33897</v>
      </c>
      <c r="B17235" t="s">
        <v>33898</v>
      </c>
      <c r="C17235" s="106">
        <v>105.8</v>
      </c>
      <c r="D17235">
        <v>3</v>
      </c>
    </row>
    <row r="17236" spans="1:4" x14ac:dyDescent="0.25">
      <c r="A17236" t="s">
        <v>33899</v>
      </c>
      <c r="B17236" t="s">
        <v>33900</v>
      </c>
      <c r="C17236" s="106">
        <v>113.25</v>
      </c>
      <c r="D17236">
        <v>3</v>
      </c>
    </row>
    <row r="17237" spans="1:4" x14ac:dyDescent="0.25">
      <c r="A17237" t="s">
        <v>33901</v>
      </c>
      <c r="B17237" t="s">
        <v>33902</v>
      </c>
      <c r="C17237" s="106">
        <v>14.39</v>
      </c>
      <c r="D17237">
        <v>4</v>
      </c>
    </row>
    <row r="17238" spans="1:4" x14ac:dyDescent="0.25">
      <c r="A17238" t="s">
        <v>33903</v>
      </c>
      <c r="B17238" t="s">
        <v>33904</v>
      </c>
      <c r="C17238" s="106">
        <v>6.23</v>
      </c>
      <c r="D17238">
        <v>0</v>
      </c>
    </row>
    <row r="17239" spans="1:4" x14ac:dyDescent="0.25">
      <c r="A17239" t="s">
        <v>33905</v>
      </c>
      <c r="B17239" t="s">
        <v>33906</v>
      </c>
      <c r="C17239" s="106">
        <v>123.01</v>
      </c>
      <c r="D17239">
        <v>1</v>
      </c>
    </row>
    <row r="17240" spans="1:4" x14ac:dyDescent="0.25">
      <c r="A17240" t="s">
        <v>33907</v>
      </c>
      <c r="B17240" t="s">
        <v>33908</v>
      </c>
      <c r="C17240" s="106">
        <v>857.88</v>
      </c>
      <c r="D17240">
        <v>2</v>
      </c>
    </row>
    <row r="17241" spans="1:4" x14ac:dyDescent="0.25">
      <c r="A17241" t="s">
        <v>33909</v>
      </c>
      <c r="B17241" t="s">
        <v>33910</v>
      </c>
      <c r="C17241" s="106">
        <v>1131.8</v>
      </c>
      <c r="D17241">
        <v>3</v>
      </c>
    </row>
    <row r="17242" spans="1:4" x14ac:dyDescent="0.25">
      <c r="A17242" t="s">
        <v>33911</v>
      </c>
      <c r="B17242" t="s">
        <v>33912</v>
      </c>
      <c r="C17242" s="106">
        <v>24.97</v>
      </c>
      <c r="D17242">
        <v>1</v>
      </c>
    </row>
    <row r="17243" spans="1:4" x14ac:dyDescent="0.25">
      <c r="A17243" t="s">
        <v>33913</v>
      </c>
      <c r="B17243" t="s">
        <v>33914</v>
      </c>
      <c r="C17243" s="106">
        <v>81.14</v>
      </c>
      <c r="D17243">
        <v>3</v>
      </c>
    </row>
    <row r="17244" spans="1:4" x14ac:dyDescent="0.25">
      <c r="A17244" t="s">
        <v>33915</v>
      </c>
      <c r="B17244" t="s">
        <v>33916</v>
      </c>
      <c r="C17244" s="106">
        <v>113.87</v>
      </c>
      <c r="D17244">
        <v>3</v>
      </c>
    </row>
    <row r="17245" spans="1:4" x14ac:dyDescent="0.25">
      <c r="A17245" t="s">
        <v>33917</v>
      </c>
      <c r="B17245" t="s">
        <v>33918</v>
      </c>
      <c r="C17245" s="106">
        <v>49.48</v>
      </c>
      <c r="D17245">
        <v>2</v>
      </c>
    </row>
    <row r="17246" spans="1:4" x14ac:dyDescent="0.25">
      <c r="A17246" t="s">
        <v>33919</v>
      </c>
      <c r="B17246" t="s">
        <v>33920</v>
      </c>
      <c r="C17246" s="106">
        <v>32.92</v>
      </c>
      <c r="D17246">
        <v>2</v>
      </c>
    </row>
    <row r="17247" spans="1:4" x14ac:dyDescent="0.25">
      <c r="A17247" t="s">
        <v>33921</v>
      </c>
      <c r="B17247" t="s">
        <v>33922</v>
      </c>
      <c r="C17247" s="106">
        <v>54.07</v>
      </c>
      <c r="D17247">
        <v>3</v>
      </c>
    </row>
    <row r="17248" spans="1:4" x14ac:dyDescent="0.25">
      <c r="A17248" t="s">
        <v>33923</v>
      </c>
      <c r="B17248" t="s">
        <v>33924</v>
      </c>
      <c r="C17248" s="106">
        <v>0</v>
      </c>
      <c r="D17248">
        <v>0</v>
      </c>
    </row>
    <row r="17249" spans="1:4" x14ac:dyDescent="0.25">
      <c r="A17249" t="s">
        <v>33925</v>
      </c>
      <c r="B17249" t="s">
        <v>33926</v>
      </c>
      <c r="C17249" s="106">
        <v>79.180000000000007</v>
      </c>
      <c r="D17249">
        <v>2</v>
      </c>
    </row>
    <row r="17250" spans="1:4" x14ac:dyDescent="0.25">
      <c r="A17250" t="s">
        <v>33927</v>
      </c>
      <c r="B17250" t="s">
        <v>33928</v>
      </c>
      <c r="C17250" s="106">
        <v>321.87</v>
      </c>
      <c r="D17250">
        <v>6</v>
      </c>
    </row>
    <row r="17251" spans="1:4" x14ac:dyDescent="0.25">
      <c r="A17251" t="s">
        <v>33929</v>
      </c>
      <c r="B17251" t="s">
        <v>33930</v>
      </c>
      <c r="C17251" s="106">
        <v>81.97</v>
      </c>
      <c r="D17251">
        <v>4</v>
      </c>
    </row>
    <row r="17252" spans="1:4" x14ac:dyDescent="0.25">
      <c r="A17252" t="s">
        <v>33931</v>
      </c>
      <c r="B17252" t="s">
        <v>33932</v>
      </c>
      <c r="C17252" s="106">
        <v>43.79</v>
      </c>
      <c r="D17252">
        <v>3</v>
      </c>
    </row>
    <row r="17253" spans="1:4" x14ac:dyDescent="0.25">
      <c r="A17253" t="s">
        <v>33933</v>
      </c>
      <c r="B17253" t="s">
        <v>33934</v>
      </c>
      <c r="C17253" s="106">
        <v>328.29</v>
      </c>
      <c r="D17253">
        <v>30</v>
      </c>
    </row>
    <row r="17254" spans="1:4" x14ac:dyDescent="0.25">
      <c r="A17254" t="s">
        <v>33935</v>
      </c>
      <c r="B17254" t="s">
        <v>33936</v>
      </c>
      <c r="C17254" s="106">
        <v>20.14</v>
      </c>
      <c r="D17254">
        <v>2</v>
      </c>
    </row>
    <row r="17255" spans="1:4" x14ac:dyDescent="0.25">
      <c r="A17255" t="s">
        <v>33937</v>
      </c>
      <c r="B17255" t="s">
        <v>33938</v>
      </c>
      <c r="C17255" s="106">
        <v>5.48</v>
      </c>
      <c r="D17255">
        <v>1</v>
      </c>
    </row>
    <row r="17256" spans="1:4" x14ac:dyDescent="0.25">
      <c r="A17256" t="s">
        <v>33939</v>
      </c>
      <c r="B17256" t="s">
        <v>33940</v>
      </c>
      <c r="C17256" s="106">
        <v>86.89</v>
      </c>
      <c r="D17256">
        <v>10</v>
      </c>
    </row>
    <row r="17257" spans="1:4" x14ac:dyDescent="0.25">
      <c r="A17257" t="s">
        <v>33941</v>
      </c>
      <c r="B17257" t="s">
        <v>33942</v>
      </c>
      <c r="C17257" s="106">
        <v>19.809999999999999</v>
      </c>
      <c r="D17257">
        <v>2</v>
      </c>
    </row>
    <row r="17258" spans="1:4" x14ac:dyDescent="0.25">
      <c r="A17258" t="s">
        <v>33943</v>
      </c>
      <c r="B17258" t="s">
        <v>33944</v>
      </c>
      <c r="C17258" s="106">
        <v>0</v>
      </c>
      <c r="D17258">
        <v>0</v>
      </c>
    </row>
    <row r="17259" spans="1:4" x14ac:dyDescent="0.25">
      <c r="A17259" t="s">
        <v>33945</v>
      </c>
      <c r="B17259" t="s">
        <v>33946</v>
      </c>
      <c r="C17259" s="106">
        <v>42.04</v>
      </c>
      <c r="D17259">
        <v>3</v>
      </c>
    </row>
    <row r="17260" spans="1:4" x14ac:dyDescent="0.25">
      <c r="A17260" t="s">
        <v>33947</v>
      </c>
      <c r="B17260" t="s">
        <v>33948</v>
      </c>
      <c r="C17260" s="106">
        <v>65.22</v>
      </c>
      <c r="D17260">
        <v>4</v>
      </c>
    </row>
    <row r="17261" spans="1:4" x14ac:dyDescent="0.25">
      <c r="A17261" t="s">
        <v>33949</v>
      </c>
      <c r="B17261" t="s">
        <v>33950</v>
      </c>
      <c r="C17261" s="106">
        <v>16.329999999999998</v>
      </c>
      <c r="D17261">
        <v>2</v>
      </c>
    </row>
    <row r="17262" spans="1:4" x14ac:dyDescent="0.25">
      <c r="A17262" t="s">
        <v>33951</v>
      </c>
      <c r="B17262" t="s">
        <v>33952</v>
      </c>
      <c r="C17262" s="106">
        <v>259.66000000000003</v>
      </c>
      <c r="D17262">
        <v>17</v>
      </c>
    </row>
    <row r="17263" spans="1:4" x14ac:dyDescent="0.25">
      <c r="A17263" t="s">
        <v>33953</v>
      </c>
      <c r="B17263" t="s">
        <v>33954</v>
      </c>
      <c r="C17263" s="106">
        <v>27.9</v>
      </c>
      <c r="D17263">
        <v>2</v>
      </c>
    </row>
    <row r="17264" spans="1:4" x14ac:dyDescent="0.25">
      <c r="A17264" t="s">
        <v>33955</v>
      </c>
      <c r="B17264" t="s">
        <v>33956</v>
      </c>
      <c r="C17264" s="106">
        <v>15.47</v>
      </c>
      <c r="D17264">
        <v>1</v>
      </c>
    </row>
    <row r="17265" spans="1:4" x14ac:dyDescent="0.25">
      <c r="A17265" t="s">
        <v>33957</v>
      </c>
      <c r="B17265" t="s">
        <v>33958</v>
      </c>
      <c r="C17265" s="106">
        <v>108.86</v>
      </c>
      <c r="D17265">
        <v>8</v>
      </c>
    </row>
    <row r="17266" spans="1:4" x14ac:dyDescent="0.25">
      <c r="A17266" t="s">
        <v>33959</v>
      </c>
      <c r="B17266" t="s">
        <v>33960</v>
      </c>
      <c r="C17266" s="106">
        <v>41.15</v>
      </c>
      <c r="D17266">
        <v>3</v>
      </c>
    </row>
    <row r="17267" spans="1:4" x14ac:dyDescent="0.25">
      <c r="A17267" t="s">
        <v>33961</v>
      </c>
      <c r="B17267" t="s">
        <v>33962</v>
      </c>
      <c r="C17267" s="106">
        <v>47.14</v>
      </c>
      <c r="D17267">
        <v>3</v>
      </c>
    </row>
    <row r="17268" spans="1:4" x14ac:dyDescent="0.25">
      <c r="A17268" t="s">
        <v>33963</v>
      </c>
      <c r="B17268" t="s">
        <v>33964</v>
      </c>
      <c r="C17268" s="106">
        <v>-0.01</v>
      </c>
      <c r="D17268">
        <v>0</v>
      </c>
    </row>
    <row r="17269" spans="1:4" x14ac:dyDescent="0.25">
      <c r="A17269" t="s">
        <v>33965</v>
      </c>
      <c r="B17269" t="s">
        <v>15003</v>
      </c>
      <c r="C17269" s="106">
        <v>70.42</v>
      </c>
      <c r="D17269">
        <v>6</v>
      </c>
    </row>
    <row r="17270" spans="1:4" x14ac:dyDescent="0.25">
      <c r="A17270" t="s">
        <v>33966</v>
      </c>
      <c r="B17270" t="s">
        <v>15003</v>
      </c>
      <c r="C17270" s="106">
        <v>0</v>
      </c>
      <c r="D17270">
        <v>0</v>
      </c>
    </row>
    <row r="17271" spans="1:4" x14ac:dyDescent="0.25">
      <c r="A17271" t="s">
        <v>33967</v>
      </c>
      <c r="B17271" t="s">
        <v>33968</v>
      </c>
      <c r="C17271" s="106">
        <v>157.91999999999999</v>
      </c>
      <c r="D17271">
        <v>0</v>
      </c>
    </row>
    <row r="17272" spans="1:4" x14ac:dyDescent="0.25">
      <c r="A17272" t="s">
        <v>33969</v>
      </c>
      <c r="B17272" t="s">
        <v>33970</v>
      </c>
      <c r="C17272" s="106">
        <v>0</v>
      </c>
      <c r="D17272">
        <v>0</v>
      </c>
    </row>
    <row r="17273" spans="1:4" x14ac:dyDescent="0.25">
      <c r="A17273" t="s">
        <v>33971</v>
      </c>
      <c r="B17273" t="s">
        <v>33972</v>
      </c>
      <c r="C17273" s="106">
        <v>0</v>
      </c>
      <c r="D17273">
        <v>0</v>
      </c>
    </row>
    <row r="17274" spans="1:4" x14ac:dyDescent="0.25">
      <c r="A17274" t="s">
        <v>33973</v>
      </c>
      <c r="B17274" t="s">
        <v>33974</v>
      </c>
      <c r="C17274" s="106">
        <v>0</v>
      </c>
      <c r="D17274">
        <v>0</v>
      </c>
    </row>
    <row r="17275" spans="1:4" x14ac:dyDescent="0.25">
      <c r="A17275" t="s">
        <v>33975</v>
      </c>
      <c r="B17275" t="s">
        <v>33976</v>
      </c>
      <c r="C17275" s="106">
        <v>0</v>
      </c>
      <c r="D17275">
        <v>0</v>
      </c>
    </row>
    <row r="17276" spans="1:4" x14ac:dyDescent="0.25">
      <c r="A17276" t="s">
        <v>33977</v>
      </c>
      <c r="B17276" t="s">
        <v>33978</v>
      </c>
      <c r="C17276" s="106">
        <v>0</v>
      </c>
      <c r="D17276">
        <v>0</v>
      </c>
    </row>
    <row r="17277" spans="1:4" x14ac:dyDescent="0.25">
      <c r="A17277" t="s">
        <v>33979</v>
      </c>
      <c r="B17277" t="s">
        <v>33980</v>
      </c>
      <c r="C17277" s="106">
        <v>79.680000000000007</v>
      </c>
      <c r="D17277">
        <v>20</v>
      </c>
    </row>
    <row r="17278" spans="1:4" x14ac:dyDescent="0.25">
      <c r="A17278" t="s">
        <v>33981</v>
      </c>
      <c r="B17278" t="s">
        <v>33982</v>
      </c>
      <c r="C17278" s="106">
        <v>146.77000000000001</v>
      </c>
      <c r="D17278">
        <v>21</v>
      </c>
    </row>
    <row r="17279" spans="1:4" x14ac:dyDescent="0.25">
      <c r="A17279" t="s">
        <v>33983</v>
      </c>
      <c r="B17279" t="s">
        <v>33984</v>
      </c>
      <c r="C17279" s="106">
        <v>0</v>
      </c>
      <c r="D17279">
        <v>0</v>
      </c>
    </row>
    <row r="17280" spans="1:4" x14ac:dyDescent="0.25">
      <c r="A17280" t="s">
        <v>33985</v>
      </c>
      <c r="B17280" t="s">
        <v>20427</v>
      </c>
      <c r="C17280" s="106">
        <v>0</v>
      </c>
      <c r="D17280">
        <v>0</v>
      </c>
    </row>
    <row r="17281" spans="1:4" x14ac:dyDescent="0.25">
      <c r="A17281" t="s">
        <v>33986</v>
      </c>
      <c r="B17281" t="s">
        <v>33987</v>
      </c>
      <c r="C17281" s="106">
        <v>35.07</v>
      </c>
      <c r="D17281">
        <v>64</v>
      </c>
    </row>
    <row r="17282" spans="1:4" x14ac:dyDescent="0.25">
      <c r="A17282" t="s">
        <v>33988</v>
      </c>
      <c r="B17282" t="s">
        <v>33989</v>
      </c>
      <c r="C17282" s="106">
        <v>47.71</v>
      </c>
      <c r="D17282">
        <v>71</v>
      </c>
    </row>
    <row r="17283" spans="1:4" x14ac:dyDescent="0.25">
      <c r="A17283" t="s">
        <v>33990</v>
      </c>
      <c r="B17283" t="s">
        <v>33991</v>
      </c>
      <c r="C17283" s="106">
        <v>58.01</v>
      </c>
      <c r="D17283">
        <v>13</v>
      </c>
    </row>
    <row r="17284" spans="1:4" x14ac:dyDescent="0.25">
      <c r="A17284" t="s">
        <v>33992</v>
      </c>
      <c r="B17284" t="s">
        <v>33993</v>
      </c>
      <c r="C17284" s="106">
        <v>205.61</v>
      </c>
      <c r="D17284">
        <v>21</v>
      </c>
    </row>
    <row r="17285" spans="1:4" x14ac:dyDescent="0.25">
      <c r="A17285" t="s">
        <v>33994</v>
      </c>
      <c r="B17285" t="s">
        <v>33995</v>
      </c>
      <c r="C17285" s="106">
        <v>0</v>
      </c>
      <c r="D17285">
        <v>0</v>
      </c>
    </row>
    <row r="17286" spans="1:4" x14ac:dyDescent="0.25">
      <c r="A17286" t="s">
        <v>33996</v>
      </c>
      <c r="B17286" t="s">
        <v>33997</v>
      </c>
      <c r="C17286" s="106">
        <v>0</v>
      </c>
      <c r="D17286">
        <v>0</v>
      </c>
    </row>
    <row r="17287" spans="1:4" x14ac:dyDescent="0.25">
      <c r="A17287" t="s">
        <v>33998</v>
      </c>
      <c r="B17287" t="s">
        <v>33999</v>
      </c>
      <c r="C17287" s="106">
        <v>0</v>
      </c>
      <c r="D17287">
        <v>0</v>
      </c>
    </row>
    <row r="17288" spans="1:4" x14ac:dyDescent="0.25">
      <c r="A17288" t="s">
        <v>34000</v>
      </c>
      <c r="B17288" t="s">
        <v>33991</v>
      </c>
      <c r="C17288" s="106">
        <v>205.91</v>
      </c>
      <c r="D17288">
        <v>9</v>
      </c>
    </row>
    <row r="17289" spans="1:4" x14ac:dyDescent="0.25">
      <c r="A17289" t="s">
        <v>34001</v>
      </c>
      <c r="B17289" t="s">
        <v>34002</v>
      </c>
      <c r="C17289" s="106">
        <v>23.32</v>
      </c>
      <c r="D17289">
        <v>3</v>
      </c>
    </row>
    <row r="17290" spans="1:4" x14ac:dyDescent="0.25">
      <c r="A17290" t="s">
        <v>34003</v>
      </c>
      <c r="B17290" t="s">
        <v>34004</v>
      </c>
      <c r="C17290" s="106">
        <v>-7.4</v>
      </c>
      <c r="D17290">
        <v>0</v>
      </c>
    </row>
    <row r="17291" spans="1:4" x14ac:dyDescent="0.25">
      <c r="A17291" t="s">
        <v>34005</v>
      </c>
      <c r="B17291" t="s">
        <v>34006</v>
      </c>
      <c r="C17291" s="106">
        <v>0</v>
      </c>
      <c r="D17291">
        <v>0</v>
      </c>
    </row>
    <row r="17292" spans="1:4" x14ac:dyDescent="0.25">
      <c r="A17292" t="s">
        <v>34007</v>
      </c>
      <c r="B17292" t="s">
        <v>6314</v>
      </c>
      <c r="C17292" s="106">
        <v>1324.62</v>
      </c>
      <c r="D17292">
        <v>33</v>
      </c>
    </row>
    <row r="17293" spans="1:4" x14ac:dyDescent="0.25">
      <c r="A17293" t="s">
        <v>34008</v>
      </c>
      <c r="B17293" t="s">
        <v>6314</v>
      </c>
      <c r="C17293" s="106">
        <v>96.09</v>
      </c>
      <c r="D17293">
        <v>4</v>
      </c>
    </row>
    <row r="17294" spans="1:4" x14ac:dyDescent="0.25">
      <c r="A17294" t="s">
        <v>34009</v>
      </c>
      <c r="B17294" t="s">
        <v>6317</v>
      </c>
      <c r="C17294" s="106">
        <v>503.14</v>
      </c>
      <c r="D17294">
        <v>3</v>
      </c>
    </row>
    <row r="17295" spans="1:4" x14ac:dyDescent="0.25">
      <c r="A17295" t="s">
        <v>34010</v>
      </c>
      <c r="B17295" t="s">
        <v>34011</v>
      </c>
      <c r="C17295" s="106">
        <v>0</v>
      </c>
      <c r="D17295">
        <v>0</v>
      </c>
    </row>
    <row r="17296" spans="1:4" x14ac:dyDescent="0.25">
      <c r="A17296" t="s">
        <v>34012</v>
      </c>
      <c r="B17296" t="s">
        <v>34013</v>
      </c>
      <c r="C17296" s="106">
        <v>106.37</v>
      </c>
      <c r="D17296">
        <v>2</v>
      </c>
    </row>
    <row r="17297" spans="1:4" x14ac:dyDescent="0.25">
      <c r="A17297" t="s">
        <v>34014</v>
      </c>
      <c r="B17297" t="s">
        <v>34015</v>
      </c>
      <c r="C17297" s="106">
        <v>69.88</v>
      </c>
      <c r="D17297">
        <v>18</v>
      </c>
    </row>
    <row r="17298" spans="1:4" x14ac:dyDescent="0.25">
      <c r="A17298" t="s">
        <v>34016</v>
      </c>
      <c r="B17298" t="s">
        <v>34017</v>
      </c>
      <c r="C17298" s="106">
        <v>200.8</v>
      </c>
      <c r="D17298">
        <v>4</v>
      </c>
    </row>
    <row r="17299" spans="1:4" x14ac:dyDescent="0.25">
      <c r="A17299" t="s">
        <v>34018</v>
      </c>
      <c r="B17299" t="s">
        <v>34019</v>
      </c>
      <c r="C17299" s="106">
        <v>16.010000000000002</v>
      </c>
      <c r="D17299">
        <v>0</v>
      </c>
    </row>
    <row r="17300" spans="1:4" x14ac:dyDescent="0.25">
      <c r="A17300" t="s">
        <v>34020</v>
      </c>
      <c r="B17300" t="s">
        <v>34021</v>
      </c>
      <c r="C17300" s="106">
        <v>313.26</v>
      </c>
      <c r="D17300">
        <v>13</v>
      </c>
    </row>
    <row r="17301" spans="1:4" x14ac:dyDescent="0.25">
      <c r="A17301" t="s">
        <v>34022</v>
      </c>
      <c r="B17301" t="s">
        <v>34023</v>
      </c>
      <c r="C17301" s="106">
        <v>32.479999999999997</v>
      </c>
      <c r="D17301">
        <v>7</v>
      </c>
    </row>
    <row r="17302" spans="1:4" x14ac:dyDescent="0.25">
      <c r="A17302" t="s">
        <v>34024</v>
      </c>
      <c r="B17302" t="s">
        <v>34023</v>
      </c>
      <c r="C17302" s="106">
        <v>18.72</v>
      </c>
      <c r="D17302">
        <v>4</v>
      </c>
    </row>
    <row r="17303" spans="1:4" x14ac:dyDescent="0.25">
      <c r="A17303" t="s">
        <v>34025</v>
      </c>
      <c r="B17303" t="s">
        <v>34026</v>
      </c>
      <c r="C17303" s="106">
        <v>7.54</v>
      </c>
      <c r="D17303">
        <v>8</v>
      </c>
    </row>
    <row r="17304" spans="1:4" x14ac:dyDescent="0.25">
      <c r="A17304" t="s">
        <v>34027</v>
      </c>
      <c r="B17304" t="s">
        <v>34028</v>
      </c>
      <c r="C17304" s="106">
        <v>191.39</v>
      </c>
      <c r="D17304">
        <v>9</v>
      </c>
    </row>
    <row r="17305" spans="1:4" x14ac:dyDescent="0.25">
      <c r="A17305" t="s">
        <v>34029</v>
      </c>
      <c r="B17305" t="s">
        <v>34030</v>
      </c>
      <c r="C17305" s="106">
        <v>64.56</v>
      </c>
      <c r="D17305">
        <v>2</v>
      </c>
    </row>
    <row r="17306" spans="1:4" x14ac:dyDescent="0.25">
      <c r="A17306" t="s">
        <v>34031</v>
      </c>
      <c r="B17306" t="s">
        <v>29478</v>
      </c>
      <c r="C17306" s="106">
        <v>16.489999999999998</v>
      </c>
      <c r="D17306">
        <v>1</v>
      </c>
    </row>
    <row r="17307" spans="1:4" x14ac:dyDescent="0.25">
      <c r="A17307" t="s">
        <v>34032</v>
      </c>
      <c r="B17307" t="s">
        <v>34033</v>
      </c>
      <c r="C17307" s="106">
        <v>191.25</v>
      </c>
      <c r="D17307">
        <v>9</v>
      </c>
    </row>
    <row r="17308" spans="1:4" x14ac:dyDescent="0.25">
      <c r="A17308" t="s">
        <v>34034</v>
      </c>
      <c r="B17308" t="s">
        <v>34035</v>
      </c>
      <c r="C17308" s="106">
        <v>194.54</v>
      </c>
      <c r="D17308">
        <v>12</v>
      </c>
    </row>
    <row r="17309" spans="1:4" x14ac:dyDescent="0.25">
      <c r="A17309" t="s">
        <v>34036</v>
      </c>
      <c r="B17309" t="s">
        <v>34037</v>
      </c>
      <c r="C17309" s="106">
        <v>0</v>
      </c>
      <c r="D17309">
        <v>0</v>
      </c>
    </row>
    <row r="17310" spans="1:4" x14ac:dyDescent="0.25">
      <c r="A17310" t="s">
        <v>34038</v>
      </c>
      <c r="B17310" t="s">
        <v>34039</v>
      </c>
      <c r="C17310" s="106">
        <v>633.14</v>
      </c>
      <c r="D17310">
        <v>19</v>
      </c>
    </row>
    <row r="17311" spans="1:4" x14ac:dyDescent="0.25">
      <c r="A17311" t="s">
        <v>34040</v>
      </c>
      <c r="B17311" t="s">
        <v>34041</v>
      </c>
      <c r="C17311" s="106">
        <v>209.62</v>
      </c>
      <c r="D17311">
        <v>10</v>
      </c>
    </row>
    <row r="17312" spans="1:4" x14ac:dyDescent="0.25">
      <c r="A17312" t="s">
        <v>34042</v>
      </c>
      <c r="B17312" t="s">
        <v>34043</v>
      </c>
      <c r="C17312" s="106">
        <v>175.12</v>
      </c>
      <c r="D17312">
        <v>11</v>
      </c>
    </row>
    <row r="17313" spans="1:4" x14ac:dyDescent="0.25">
      <c r="A17313" t="s">
        <v>34044</v>
      </c>
      <c r="B17313" t="s">
        <v>34045</v>
      </c>
      <c r="C17313" s="106">
        <v>0</v>
      </c>
      <c r="D17313">
        <v>0</v>
      </c>
    </row>
    <row r="17314" spans="1:4" x14ac:dyDescent="0.25">
      <c r="A17314" t="s">
        <v>34046</v>
      </c>
      <c r="B17314" t="s">
        <v>34047</v>
      </c>
      <c r="C17314" s="106">
        <v>89.48</v>
      </c>
      <c r="D17314">
        <v>7</v>
      </c>
    </row>
    <row r="17315" spans="1:4" x14ac:dyDescent="0.25">
      <c r="A17315" t="s">
        <v>34048</v>
      </c>
      <c r="B17315" t="s">
        <v>34049</v>
      </c>
      <c r="C17315" s="106">
        <v>319.42</v>
      </c>
      <c r="D17315">
        <v>20</v>
      </c>
    </row>
    <row r="17316" spans="1:4" x14ac:dyDescent="0.25">
      <c r="A17316" t="s">
        <v>34050</v>
      </c>
      <c r="B17316" t="s">
        <v>34051</v>
      </c>
      <c r="C17316" s="106">
        <v>444.07</v>
      </c>
      <c r="D17316">
        <v>14</v>
      </c>
    </row>
    <row r="17317" spans="1:4" x14ac:dyDescent="0.25">
      <c r="A17317" t="s">
        <v>34052</v>
      </c>
      <c r="B17317" t="s">
        <v>34053</v>
      </c>
      <c r="C17317" s="106">
        <v>83.21</v>
      </c>
      <c r="D17317">
        <v>2</v>
      </c>
    </row>
    <row r="17318" spans="1:4" x14ac:dyDescent="0.25">
      <c r="A17318" t="s">
        <v>34054</v>
      </c>
      <c r="B17318" t="s">
        <v>34055</v>
      </c>
      <c r="C17318" s="106">
        <v>0</v>
      </c>
      <c r="D17318">
        <v>0</v>
      </c>
    </row>
    <row r="17319" spans="1:4" x14ac:dyDescent="0.25">
      <c r="A17319" t="s">
        <v>34056</v>
      </c>
      <c r="B17319" t="s">
        <v>34057</v>
      </c>
      <c r="C17319" s="106">
        <v>51.98</v>
      </c>
      <c r="D17319">
        <v>7</v>
      </c>
    </row>
    <row r="17320" spans="1:4" x14ac:dyDescent="0.25">
      <c r="A17320" t="s">
        <v>34058</v>
      </c>
      <c r="B17320" t="s">
        <v>34059</v>
      </c>
      <c r="C17320" s="106">
        <v>63.76</v>
      </c>
      <c r="D17320">
        <v>20</v>
      </c>
    </row>
    <row r="17321" spans="1:4" x14ac:dyDescent="0.25">
      <c r="A17321" t="s">
        <v>34060</v>
      </c>
      <c r="B17321" t="s">
        <v>34061</v>
      </c>
      <c r="C17321" s="106">
        <v>3.5</v>
      </c>
      <c r="D17321">
        <v>0</v>
      </c>
    </row>
    <row r="17322" spans="1:4" x14ac:dyDescent="0.25">
      <c r="A17322" t="s">
        <v>34062</v>
      </c>
      <c r="B17322" t="s">
        <v>34063</v>
      </c>
      <c r="C17322" s="106">
        <v>2.2000000000000002</v>
      </c>
      <c r="D17322">
        <v>0</v>
      </c>
    </row>
    <row r="17323" spans="1:4" x14ac:dyDescent="0.25">
      <c r="A17323" t="s">
        <v>34064</v>
      </c>
      <c r="B17323" t="s">
        <v>34065</v>
      </c>
      <c r="C17323" s="106">
        <v>5.12</v>
      </c>
      <c r="D17323">
        <v>0</v>
      </c>
    </row>
    <row r="17324" spans="1:4" x14ac:dyDescent="0.25">
      <c r="A17324" t="s">
        <v>34066</v>
      </c>
      <c r="B17324" t="s">
        <v>34067</v>
      </c>
      <c r="C17324" s="106">
        <v>3.6</v>
      </c>
      <c r="D17324">
        <v>0</v>
      </c>
    </row>
    <row r="17325" spans="1:4" x14ac:dyDescent="0.25">
      <c r="A17325" t="s">
        <v>34068</v>
      </c>
      <c r="B17325" t="s">
        <v>34069</v>
      </c>
      <c r="C17325" s="106">
        <v>6.61</v>
      </c>
      <c r="D17325">
        <v>0</v>
      </c>
    </row>
    <row r="17326" spans="1:4" x14ac:dyDescent="0.25">
      <c r="A17326" t="s">
        <v>34070</v>
      </c>
      <c r="B17326" t="s">
        <v>34071</v>
      </c>
      <c r="C17326" s="106">
        <v>-0.41</v>
      </c>
      <c r="D17326">
        <v>0</v>
      </c>
    </row>
    <row r="17327" spans="1:4" x14ac:dyDescent="0.25">
      <c r="A17327" t="s">
        <v>34072</v>
      </c>
      <c r="B17327" t="s">
        <v>34073</v>
      </c>
      <c r="C17327" s="106">
        <v>81.56</v>
      </c>
      <c r="D17327">
        <v>6</v>
      </c>
    </row>
    <row r="17328" spans="1:4" x14ac:dyDescent="0.25">
      <c r="A17328" t="s">
        <v>34074</v>
      </c>
      <c r="B17328" t="s">
        <v>34075</v>
      </c>
      <c r="C17328" s="106">
        <v>110.33</v>
      </c>
      <c r="D17328">
        <v>12</v>
      </c>
    </row>
    <row r="17329" spans="1:4" x14ac:dyDescent="0.25">
      <c r="A17329" t="s">
        <v>34076</v>
      </c>
      <c r="B17329" t="s">
        <v>34077</v>
      </c>
      <c r="C17329" s="106">
        <v>0</v>
      </c>
      <c r="D17329">
        <v>0</v>
      </c>
    </row>
    <row r="17330" spans="1:4" x14ac:dyDescent="0.25">
      <c r="A17330" t="s">
        <v>34078</v>
      </c>
      <c r="B17330" t="s">
        <v>34079</v>
      </c>
      <c r="C17330" s="106">
        <v>-2.4500000000000002</v>
      </c>
      <c r="D17330">
        <v>0</v>
      </c>
    </row>
    <row r="17331" spans="1:4" x14ac:dyDescent="0.25">
      <c r="A17331" t="s">
        <v>34080</v>
      </c>
      <c r="B17331" t="s">
        <v>34081</v>
      </c>
      <c r="C17331" s="106">
        <v>0</v>
      </c>
      <c r="D17331">
        <v>0</v>
      </c>
    </row>
    <row r="17332" spans="1:4" x14ac:dyDescent="0.25">
      <c r="A17332" t="s">
        <v>34082</v>
      </c>
      <c r="B17332" t="s">
        <v>34083</v>
      </c>
      <c r="C17332" s="106">
        <v>-22.78</v>
      </c>
      <c r="D17332">
        <v>0</v>
      </c>
    </row>
    <row r="17333" spans="1:4" x14ac:dyDescent="0.25">
      <c r="A17333" t="s">
        <v>34084</v>
      </c>
      <c r="B17333" t="s">
        <v>34085</v>
      </c>
      <c r="C17333" s="106">
        <v>2.92</v>
      </c>
      <c r="D17333">
        <v>0</v>
      </c>
    </row>
    <row r="17334" spans="1:4" x14ac:dyDescent="0.25">
      <c r="A17334" t="s">
        <v>34086</v>
      </c>
      <c r="B17334" t="s">
        <v>34087</v>
      </c>
      <c r="C17334" s="106">
        <v>0.96</v>
      </c>
      <c r="D17334">
        <v>0</v>
      </c>
    </row>
    <row r="17335" spans="1:4" x14ac:dyDescent="0.25">
      <c r="A17335" t="s">
        <v>34088</v>
      </c>
      <c r="B17335" t="s">
        <v>34089</v>
      </c>
      <c r="C17335" s="106">
        <v>4.28</v>
      </c>
      <c r="D17335">
        <v>0</v>
      </c>
    </row>
    <row r="17336" spans="1:4" x14ac:dyDescent="0.25">
      <c r="A17336" t="s">
        <v>34090</v>
      </c>
      <c r="B17336" t="s">
        <v>34091</v>
      </c>
      <c r="C17336" s="106">
        <v>0</v>
      </c>
      <c r="D17336">
        <v>0</v>
      </c>
    </row>
    <row r="17337" spans="1:4" x14ac:dyDescent="0.25">
      <c r="A17337" t="s">
        <v>34092</v>
      </c>
      <c r="B17337" t="s">
        <v>34093</v>
      </c>
      <c r="C17337" s="106">
        <v>4</v>
      </c>
      <c r="D17337">
        <v>0</v>
      </c>
    </row>
    <row r="17338" spans="1:4" x14ac:dyDescent="0.25">
      <c r="A17338" t="s">
        <v>34094</v>
      </c>
      <c r="B17338" t="s">
        <v>34095</v>
      </c>
      <c r="C17338" s="106">
        <v>518.6</v>
      </c>
      <c r="D17338">
        <v>20</v>
      </c>
    </row>
    <row r="17339" spans="1:4" x14ac:dyDescent="0.25">
      <c r="A17339" t="s">
        <v>34096</v>
      </c>
      <c r="B17339" t="s">
        <v>34097</v>
      </c>
      <c r="C17339" s="106">
        <v>0</v>
      </c>
      <c r="D17339">
        <v>0</v>
      </c>
    </row>
    <row r="17340" spans="1:4" x14ac:dyDescent="0.25">
      <c r="A17340" t="s">
        <v>34098</v>
      </c>
      <c r="B17340" t="s">
        <v>34099</v>
      </c>
      <c r="C17340" s="106">
        <v>-2.73</v>
      </c>
      <c r="D17340">
        <v>0</v>
      </c>
    </row>
    <row r="17341" spans="1:4" x14ac:dyDescent="0.25">
      <c r="A17341" t="s">
        <v>34100</v>
      </c>
      <c r="B17341" t="s">
        <v>34101</v>
      </c>
      <c r="C17341" s="106">
        <v>0</v>
      </c>
      <c r="D17341">
        <v>0</v>
      </c>
    </row>
    <row r="17342" spans="1:4" x14ac:dyDescent="0.25">
      <c r="A17342" t="s">
        <v>34102</v>
      </c>
      <c r="B17342" t="s">
        <v>34103</v>
      </c>
      <c r="C17342" s="106">
        <v>0</v>
      </c>
      <c r="D17342">
        <v>0</v>
      </c>
    </row>
    <row r="17343" spans="1:4" x14ac:dyDescent="0.25">
      <c r="A17343" t="s">
        <v>34104</v>
      </c>
      <c r="B17343" t="s">
        <v>34105</v>
      </c>
      <c r="C17343" s="106">
        <v>249.56</v>
      </c>
      <c r="D17343">
        <v>13</v>
      </c>
    </row>
    <row r="17344" spans="1:4" x14ac:dyDescent="0.25">
      <c r="A17344" t="s">
        <v>34106</v>
      </c>
      <c r="B17344" t="s">
        <v>34107</v>
      </c>
      <c r="C17344" s="106">
        <v>0</v>
      </c>
      <c r="D17344">
        <v>0</v>
      </c>
    </row>
    <row r="17345" spans="1:4" x14ac:dyDescent="0.25">
      <c r="A17345" t="s">
        <v>34108</v>
      </c>
      <c r="B17345" t="s">
        <v>34109</v>
      </c>
      <c r="C17345" s="106">
        <v>135.46</v>
      </c>
      <c r="D17345">
        <v>3</v>
      </c>
    </row>
    <row r="17346" spans="1:4" x14ac:dyDescent="0.25">
      <c r="A17346" t="s">
        <v>34110</v>
      </c>
      <c r="B17346" t="s">
        <v>34111</v>
      </c>
      <c r="C17346" s="106">
        <v>771.14</v>
      </c>
      <c r="D17346">
        <v>21</v>
      </c>
    </row>
    <row r="17347" spans="1:4" x14ac:dyDescent="0.25">
      <c r="A17347" t="s">
        <v>34112</v>
      </c>
      <c r="B17347" t="s">
        <v>34113</v>
      </c>
      <c r="C17347" s="106">
        <v>0</v>
      </c>
      <c r="D17347">
        <v>0</v>
      </c>
    </row>
    <row r="17348" spans="1:4" x14ac:dyDescent="0.25">
      <c r="A17348" t="s">
        <v>34114</v>
      </c>
      <c r="B17348" t="s">
        <v>34115</v>
      </c>
      <c r="C17348" s="106">
        <v>0</v>
      </c>
      <c r="D17348">
        <v>0</v>
      </c>
    </row>
    <row r="17349" spans="1:4" x14ac:dyDescent="0.25">
      <c r="A17349" t="s">
        <v>34116</v>
      </c>
      <c r="B17349" t="s">
        <v>34117</v>
      </c>
      <c r="C17349" s="106">
        <v>256.39</v>
      </c>
      <c r="D17349">
        <v>5</v>
      </c>
    </row>
    <row r="17350" spans="1:4" x14ac:dyDescent="0.25">
      <c r="A17350" t="s">
        <v>34118</v>
      </c>
      <c r="B17350" t="s">
        <v>34119</v>
      </c>
      <c r="C17350" s="106">
        <v>-2.57</v>
      </c>
      <c r="D17350">
        <v>0</v>
      </c>
    </row>
    <row r="17351" spans="1:4" x14ac:dyDescent="0.25">
      <c r="A17351" t="s">
        <v>34120</v>
      </c>
      <c r="B17351" t="s">
        <v>34121</v>
      </c>
      <c r="C17351" s="106">
        <v>123.01</v>
      </c>
      <c r="D17351">
        <v>2</v>
      </c>
    </row>
    <row r="17352" spans="1:4" x14ac:dyDescent="0.25">
      <c r="A17352" t="s">
        <v>34122</v>
      </c>
      <c r="B17352" t="s">
        <v>34123</v>
      </c>
      <c r="C17352" s="106">
        <v>0</v>
      </c>
      <c r="D17352">
        <v>0</v>
      </c>
    </row>
    <row r="17353" spans="1:4" x14ac:dyDescent="0.25">
      <c r="A17353" t="s">
        <v>34124</v>
      </c>
      <c r="B17353" t="s">
        <v>34125</v>
      </c>
      <c r="C17353" s="106">
        <v>45.23</v>
      </c>
      <c r="D17353">
        <v>4</v>
      </c>
    </row>
    <row r="17354" spans="1:4" x14ac:dyDescent="0.25">
      <c r="A17354" t="s">
        <v>34126</v>
      </c>
      <c r="B17354" t="s">
        <v>34127</v>
      </c>
      <c r="C17354" s="106">
        <v>0</v>
      </c>
      <c r="D17354">
        <v>0</v>
      </c>
    </row>
    <row r="17355" spans="1:4" x14ac:dyDescent="0.25">
      <c r="A17355" t="s">
        <v>34128</v>
      </c>
      <c r="B17355" t="s">
        <v>34129</v>
      </c>
      <c r="C17355" s="106">
        <v>86.59</v>
      </c>
      <c r="D17355">
        <v>12</v>
      </c>
    </row>
    <row r="17356" spans="1:4" x14ac:dyDescent="0.25">
      <c r="A17356" t="s">
        <v>34130</v>
      </c>
      <c r="B17356" t="s">
        <v>34131</v>
      </c>
      <c r="C17356" s="106">
        <v>0</v>
      </c>
      <c r="D17356">
        <v>0</v>
      </c>
    </row>
    <row r="17357" spans="1:4" x14ac:dyDescent="0.25">
      <c r="A17357" t="s">
        <v>34132</v>
      </c>
      <c r="B17357" t="s">
        <v>34133</v>
      </c>
      <c r="C17357" s="106">
        <v>0</v>
      </c>
      <c r="D17357">
        <v>0</v>
      </c>
    </row>
    <row r="17358" spans="1:4" x14ac:dyDescent="0.25">
      <c r="A17358" t="s">
        <v>34134</v>
      </c>
      <c r="B17358" t="s">
        <v>34135</v>
      </c>
      <c r="C17358" s="106">
        <v>-7.56</v>
      </c>
      <c r="D17358">
        <v>0</v>
      </c>
    </row>
    <row r="17359" spans="1:4" x14ac:dyDescent="0.25">
      <c r="A17359" t="s">
        <v>34136</v>
      </c>
      <c r="B17359" t="s">
        <v>34137</v>
      </c>
      <c r="C17359" s="106">
        <v>0</v>
      </c>
      <c r="D17359">
        <v>0</v>
      </c>
    </row>
    <row r="17360" spans="1:4" x14ac:dyDescent="0.25">
      <c r="A17360" t="s">
        <v>34138</v>
      </c>
      <c r="B17360" t="s">
        <v>34139</v>
      </c>
      <c r="C17360" s="106">
        <v>-7.94</v>
      </c>
      <c r="D17360">
        <v>0</v>
      </c>
    </row>
    <row r="17361" spans="1:4" x14ac:dyDescent="0.25">
      <c r="A17361" t="s">
        <v>34140</v>
      </c>
      <c r="B17361" t="s">
        <v>34141</v>
      </c>
      <c r="C17361" s="106">
        <v>5.23</v>
      </c>
      <c r="D17361">
        <v>0</v>
      </c>
    </row>
    <row r="17362" spans="1:4" x14ac:dyDescent="0.25">
      <c r="A17362" t="s">
        <v>34142</v>
      </c>
      <c r="B17362" t="s">
        <v>34143</v>
      </c>
      <c r="C17362" s="106">
        <v>-0.53</v>
      </c>
      <c r="D17362">
        <v>0</v>
      </c>
    </row>
    <row r="17363" spans="1:4" x14ac:dyDescent="0.25">
      <c r="A17363" t="s">
        <v>34144</v>
      </c>
      <c r="B17363" t="s">
        <v>34145</v>
      </c>
      <c r="C17363" s="106">
        <v>0</v>
      </c>
      <c r="D17363">
        <v>0</v>
      </c>
    </row>
    <row r="17364" spans="1:4" x14ac:dyDescent="0.25">
      <c r="A17364" t="s">
        <v>34146</v>
      </c>
      <c r="B17364" t="s">
        <v>34147</v>
      </c>
      <c r="C17364" s="106">
        <v>111.88</v>
      </c>
      <c r="D17364">
        <v>8</v>
      </c>
    </row>
    <row r="17365" spans="1:4" x14ac:dyDescent="0.25">
      <c r="A17365" t="s">
        <v>34148</v>
      </c>
      <c r="B17365" t="s">
        <v>34149</v>
      </c>
      <c r="C17365" s="106">
        <v>55.95</v>
      </c>
      <c r="D17365">
        <v>4</v>
      </c>
    </row>
    <row r="17366" spans="1:4" x14ac:dyDescent="0.25">
      <c r="A17366" t="s">
        <v>34150</v>
      </c>
      <c r="B17366" t="s">
        <v>34151</v>
      </c>
      <c r="C17366" s="106">
        <v>75.790000000000006</v>
      </c>
      <c r="D17366">
        <v>5</v>
      </c>
    </row>
    <row r="17367" spans="1:4" x14ac:dyDescent="0.25">
      <c r="A17367" t="s">
        <v>34152</v>
      </c>
      <c r="B17367" t="s">
        <v>34153</v>
      </c>
      <c r="C17367" s="106">
        <v>0</v>
      </c>
      <c r="D17367">
        <v>0</v>
      </c>
    </row>
    <row r="17368" spans="1:4" x14ac:dyDescent="0.25">
      <c r="A17368" t="s">
        <v>34154</v>
      </c>
      <c r="B17368" t="s">
        <v>34155</v>
      </c>
      <c r="C17368" s="106">
        <v>-0.18</v>
      </c>
      <c r="D17368">
        <v>0</v>
      </c>
    </row>
    <row r="17369" spans="1:4" x14ac:dyDescent="0.25">
      <c r="A17369" t="s">
        <v>34156</v>
      </c>
      <c r="B17369" t="s">
        <v>34157</v>
      </c>
      <c r="C17369" s="106">
        <v>0</v>
      </c>
      <c r="D17369">
        <v>0</v>
      </c>
    </row>
    <row r="17370" spans="1:4" x14ac:dyDescent="0.25">
      <c r="A17370" t="s">
        <v>34158</v>
      </c>
      <c r="B17370" t="s">
        <v>34159</v>
      </c>
      <c r="C17370" s="106">
        <v>0</v>
      </c>
      <c r="D17370">
        <v>0</v>
      </c>
    </row>
    <row r="17371" spans="1:4" x14ac:dyDescent="0.25">
      <c r="A17371" t="s">
        <v>34160</v>
      </c>
      <c r="B17371" t="s">
        <v>34161</v>
      </c>
      <c r="C17371" s="106">
        <v>0</v>
      </c>
      <c r="D17371">
        <v>0</v>
      </c>
    </row>
    <row r="17372" spans="1:4" x14ac:dyDescent="0.25">
      <c r="A17372" t="s">
        <v>34162</v>
      </c>
      <c r="B17372" t="s">
        <v>34163</v>
      </c>
      <c r="C17372" s="106">
        <v>0</v>
      </c>
      <c r="D17372">
        <v>0</v>
      </c>
    </row>
    <row r="17373" spans="1:4" x14ac:dyDescent="0.25">
      <c r="A17373" t="s">
        <v>34164</v>
      </c>
      <c r="B17373" t="s">
        <v>34165</v>
      </c>
      <c r="C17373" s="106">
        <v>0</v>
      </c>
      <c r="D17373">
        <v>0</v>
      </c>
    </row>
    <row r="17374" spans="1:4" x14ac:dyDescent="0.25">
      <c r="A17374" t="s">
        <v>34166</v>
      </c>
      <c r="B17374" t="s">
        <v>34167</v>
      </c>
      <c r="C17374" s="106">
        <v>0</v>
      </c>
      <c r="D17374">
        <v>0</v>
      </c>
    </row>
    <row r="17375" spans="1:4" x14ac:dyDescent="0.25">
      <c r="A17375" t="s">
        <v>34168</v>
      </c>
      <c r="B17375" t="s">
        <v>34169</v>
      </c>
      <c r="C17375" s="106">
        <v>0</v>
      </c>
      <c r="D17375">
        <v>0</v>
      </c>
    </row>
    <row r="17376" spans="1:4" x14ac:dyDescent="0.25">
      <c r="A17376" t="s">
        <v>34170</v>
      </c>
      <c r="B17376" t="s">
        <v>34171</v>
      </c>
      <c r="C17376" s="106">
        <v>0</v>
      </c>
      <c r="D17376">
        <v>0</v>
      </c>
    </row>
    <row r="17377" spans="1:4" x14ac:dyDescent="0.25">
      <c r="A17377" t="s">
        <v>34172</v>
      </c>
      <c r="B17377" t="s">
        <v>34173</v>
      </c>
      <c r="C17377" s="106">
        <v>0</v>
      </c>
      <c r="D17377">
        <v>0</v>
      </c>
    </row>
    <row r="17378" spans="1:4" x14ac:dyDescent="0.25">
      <c r="A17378" t="s">
        <v>34174</v>
      </c>
      <c r="B17378" t="s">
        <v>34175</v>
      </c>
      <c r="C17378" s="106">
        <v>0</v>
      </c>
      <c r="D17378">
        <v>0</v>
      </c>
    </row>
    <row r="17379" spans="1:4" x14ac:dyDescent="0.25">
      <c r="A17379" t="s">
        <v>34176</v>
      </c>
      <c r="B17379" t="s">
        <v>34177</v>
      </c>
      <c r="C17379" s="106">
        <v>1.1100000000000001</v>
      </c>
      <c r="D17379">
        <v>0</v>
      </c>
    </row>
    <row r="17380" spans="1:4" x14ac:dyDescent="0.25">
      <c r="A17380" t="s">
        <v>34178</v>
      </c>
      <c r="B17380" t="s">
        <v>34179</v>
      </c>
      <c r="C17380" s="106">
        <v>0</v>
      </c>
      <c r="D17380">
        <v>0</v>
      </c>
    </row>
    <row r="17381" spans="1:4" x14ac:dyDescent="0.25">
      <c r="A17381" t="s">
        <v>34180</v>
      </c>
      <c r="B17381" t="s">
        <v>34181</v>
      </c>
      <c r="C17381" s="106">
        <v>0</v>
      </c>
      <c r="D17381">
        <v>0</v>
      </c>
    </row>
    <row r="17382" spans="1:4" x14ac:dyDescent="0.25">
      <c r="A17382" t="s">
        <v>34182</v>
      </c>
      <c r="B17382" t="s">
        <v>34183</v>
      </c>
      <c r="C17382" s="106">
        <v>0</v>
      </c>
      <c r="D17382">
        <v>0</v>
      </c>
    </row>
    <row r="17383" spans="1:4" x14ac:dyDescent="0.25">
      <c r="A17383" t="s">
        <v>34184</v>
      </c>
      <c r="B17383" t="s">
        <v>34185</v>
      </c>
      <c r="C17383" s="106">
        <v>0</v>
      </c>
      <c r="D17383">
        <v>0</v>
      </c>
    </row>
    <row r="17384" spans="1:4" x14ac:dyDescent="0.25">
      <c r="A17384" t="s">
        <v>34186</v>
      </c>
      <c r="B17384" t="s">
        <v>34187</v>
      </c>
      <c r="C17384" s="106">
        <v>0</v>
      </c>
      <c r="D17384">
        <v>0</v>
      </c>
    </row>
    <row r="17385" spans="1:4" x14ac:dyDescent="0.25">
      <c r="A17385" t="s">
        <v>34188</v>
      </c>
      <c r="B17385" t="s">
        <v>34189</v>
      </c>
      <c r="C17385" s="106">
        <v>0</v>
      </c>
      <c r="D17385">
        <v>0</v>
      </c>
    </row>
    <row r="17386" spans="1:4" x14ac:dyDescent="0.25">
      <c r="A17386" t="s">
        <v>34190</v>
      </c>
      <c r="B17386" t="s">
        <v>34191</v>
      </c>
      <c r="C17386" s="106">
        <v>0</v>
      </c>
      <c r="D17386">
        <v>0</v>
      </c>
    </row>
    <row r="17387" spans="1:4" x14ac:dyDescent="0.25">
      <c r="A17387" t="s">
        <v>34192</v>
      </c>
      <c r="B17387" t="s">
        <v>34193</v>
      </c>
      <c r="C17387" s="106">
        <v>0</v>
      </c>
      <c r="D17387">
        <v>0</v>
      </c>
    </row>
    <row r="17388" spans="1:4" x14ac:dyDescent="0.25">
      <c r="A17388" t="s">
        <v>34194</v>
      </c>
      <c r="B17388" t="s">
        <v>34195</v>
      </c>
      <c r="C17388" s="106">
        <v>79.28</v>
      </c>
      <c r="D17388">
        <v>6</v>
      </c>
    </row>
    <row r="17389" spans="1:4" x14ac:dyDescent="0.25">
      <c r="A17389" t="s">
        <v>34196</v>
      </c>
      <c r="B17389" t="s">
        <v>34197</v>
      </c>
      <c r="C17389" s="106">
        <v>0</v>
      </c>
      <c r="D17389">
        <v>0</v>
      </c>
    </row>
    <row r="17390" spans="1:4" x14ac:dyDescent="0.25">
      <c r="A17390" t="s">
        <v>34198</v>
      </c>
      <c r="B17390" t="s">
        <v>34199</v>
      </c>
      <c r="C17390" s="106">
        <v>0</v>
      </c>
      <c r="D17390">
        <v>0</v>
      </c>
    </row>
    <row r="17391" spans="1:4" x14ac:dyDescent="0.25">
      <c r="A17391" t="s">
        <v>34200</v>
      </c>
      <c r="B17391" t="s">
        <v>34201</v>
      </c>
      <c r="C17391" s="106">
        <v>272.19</v>
      </c>
      <c r="D17391">
        <v>10</v>
      </c>
    </row>
    <row r="17392" spans="1:4" x14ac:dyDescent="0.25">
      <c r="A17392" t="s">
        <v>34202</v>
      </c>
      <c r="B17392" t="s">
        <v>34203</v>
      </c>
      <c r="C17392" s="106">
        <v>0</v>
      </c>
      <c r="D17392">
        <v>0</v>
      </c>
    </row>
    <row r="17393" spans="1:4" x14ac:dyDescent="0.25">
      <c r="A17393" t="s">
        <v>34204</v>
      </c>
      <c r="B17393" t="s">
        <v>34205</v>
      </c>
      <c r="C17393" s="106">
        <v>0</v>
      </c>
      <c r="D17393">
        <v>0</v>
      </c>
    </row>
    <row r="17394" spans="1:4" x14ac:dyDescent="0.25">
      <c r="A17394" t="s">
        <v>34206</v>
      </c>
      <c r="B17394" t="s">
        <v>34207</v>
      </c>
      <c r="C17394" s="106">
        <v>0</v>
      </c>
      <c r="D17394">
        <v>0</v>
      </c>
    </row>
    <row r="17395" spans="1:4" x14ac:dyDescent="0.25">
      <c r="A17395" t="s">
        <v>34208</v>
      </c>
      <c r="B17395" t="s">
        <v>34209</v>
      </c>
      <c r="C17395" s="106">
        <v>-0.17</v>
      </c>
      <c r="D17395">
        <v>0</v>
      </c>
    </row>
    <row r="17396" spans="1:4" x14ac:dyDescent="0.25">
      <c r="A17396" t="s">
        <v>34210</v>
      </c>
      <c r="B17396" t="s">
        <v>34211</v>
      </c>
      <c r="C17396" s="106">
        <v>0</v>
      </c>
      <c r="D17396">
        <v>0</v>
      </c>
    </row>
    <row r="17397" spans="1:4" x14ac:dyDescent="0.25">
      <c r="A17397" t="s">
        <v>34212</v>
      </c>
      <c r="B17397" t="s">
        <v>34213</v>
      </c>
      <c r="C17397" s="106">
        <v>0</v>
      </c>
      <c r="D17397">
        <v>0</v>
      </c>
    </row>
    <row r="17398" spans="1:4" x14ac:dyDescent="0.25">
      <c r="A17398" t="s">
        <v>34214</v>
      </c>
      <c r="B17398" t="s">
        <v>34215</v>
      </c>
      <c r="C17398" s="106">
        <v>2.5099999999999998</v>
      </c>
      <c r="D17398">
        <v>0</v>
      </c>
    </row>
    <row r="17399" spans="1:4" x14ac:dyDescent="0.25">
      <c r="A17399" t="s">
        <v>34216</v>
      </c>
      <c r="B17399" t="s">
        <v>34217</v>
      </c>
      <c r="C17399" s="106">
        <v>0</v>
      </c>
      <c r="D17399">
        <v>0</v>
      </c>
    </row>
    <row r="17400" spans="1:4" x14ac:dyDescent="0.25">
      <c r="A17400" t="s">
        <v>34218</v>
      </c>
      <c r="B17400" t="s">
        <v>34219</v>
      </c>
      <c r="C17400" s="106">
        <v>0</v>
      </c>
      <c r="D17400">
        <v>0</v>
      </c>
    </row>
    <row r="17401" spans="1:4" x14ac:dyDescent="0.25">
      <c r="A17401" t="s">
        <v>34220</v>
      </c>
      <c r="B17401" t="s">
        <v>34221</v>
      </c>
      <c r="C17401" s="106">
        <v>0</v>
      </c>
      <c r="D17401">
        <v>0</v>
      </c>
    </row>
    <row r="17402" spans="1:4" x14ac:dyDescent="0.25">
      <c r="A17402" t="s">
        <v>34222</v>
      </c>
      <c r="B17402" t="s">
        <v>34223</v>
      </c>
      <c r="C17402" s="106">
        <v>0</v>
      </c>
      <c r="D17402">
        <v>0</v>
      </c>
    </row>
    <row r="17403" spans="1:4" x14ac:dyDescent="0.25">
      <c r="A17403" t="s">
        <v>34224</v>
      </c>
      <c r="B17403" t="s">
        <v>34225</v>
      </c>
      <c r="C17403" s="106">
        <v>0</v>
      </c>
      <c r="D17403">
        <v>0</v>
      </c>
    </row>
    <row r="17404" spans="1:4" x14ac:dyDescent="0.25">
      <c r="A17404" t="s">
        <v>34226</v>
      </c>
      <c r="B17404" t="s">
        <v>34227</v>
      </c>
      <c r="C17404" s="106">
        <v>0</v>
      </c>
      <c r="D17404">
        <v>0</v>
      </c>
    </row>
    <row r="17405" spans="1:4" x14ac:dyDescent="0.25">
      <c r="A17405" t="s">
        <v>34228</v>
      </c>
      <c r="B17405" t="s">
        <v>34229</v>
      </c>
      <c r="C17405" s="106">
        <v>0</v>
      </c>
      <c r="D17405">
        <v>0</v>
      </c>
    </row>
    <row r="17406" spans="1:4" x14ac:dyDescent="0.25">
      <c r="A17406" t="s">
        <v>34230</v>
      </c>
      <c r="B17406" t="s">
        <v>34231</v>
      </c>
      <c r="C17406" s="106">
        <v>-0.52</v>
      </c>
      <c r="D17406">
        <v>0</v>
      </c>
    </row>
    <row r="17407" spans="1:4" x14ac:dyDescent="0.25">
      <c r="A17407" t="s">
        <v>34232</v>
      </c>
      <c r="B17407" t="s">
        <v>34233</v>
      </c>
      <c r="C17407" s="106">
        <v>31.73</v>
      </c>
      <c r="D17407">
        <v>3</v>
      </c>
    </row>
    <row r="17408" spans="1:4" x14ac:dyDescent="0.25">
      <c r="A17408" t="s">
        <v>34234</v>
      </c>
      <c r="B17408" t="s">
        <v>34235</v>
      </c>
      <c r="C17408" s="106">
        <v>0</v>
      </c>
      <c r="D17408">
        <v>0</v>
      </c>
    </row>
    <row r="17409" spans="1:4" x14ac:dyDescent="0.25">
      <c r="A17409" t="s">
        <v>34236</v>
      </c>
      <c r="B17409" t="s">
        <v>34237</v>
      </c>
      <c r="C17409" s="106">
        <v>0</v>
      </c>
      <c r="D17409">
        <v>0</v>
      </c>
    </row>
    <row r="17410" spans="1:4" x14ac:dyDescent="0.25">
      <c r="A17410" t="s">
        <v>34238</v>
      </c>
      <c r="B17410" t="s">
        <v>34239</v>
      </c>
      <c r="C17410" s="106">
        <v>10.99</v>
      </c>
      <c r="D17410">
        <v>0</v>
      </c>
    </row>
    <row r="17411" spans="1:4" x14ac:dyDescent="0.25">
      <c r="A17411" t="s">
        <v>34240</v>
      </c>
      <c r="B17411" t="s">
        <v>34241</v>
      </c>
      <c r="C17411" s="106">
        <v>0</v>
      </c>
      <c r="D17411">
        <v>0</v>
      </c>
    </row>
    <row r="17412" spans="1:4" x14ac:dyDescent="0.25">
      <c r="A17412" t="s">
        <v>34242</v>
      </c>
      <c r="B17412" t="s">
        <v>34243</v>
      </c>
      <c r="C17412" s="106">
        <v>0</v>
      </c>
      <c r="D17412">
        <v>0</v>
      </c>
    </row>
    <row r="17413" spans="1:4" x14ac:dyDescent="0.25">
      <c r="A17413" t="s">
        <v>34244</v>
      </c>
      <c r="B17413" t="s">
        <v>34245</v>
      </c>
      <c r="C17413" s="106">
        <v>0</v>
      </c>
      <c r="D17413">
        <v>0</v>
      </c>
    </row>
    <row r="17414" spans="1:4" x14ac:dyDescent="0.25">
      <c r="A17414" t="s">
        <v>34246</v>
      </c>
      <c r="B17414" t="s">
        <v>34247</v>
      </c>
      <c r="C17414" s="106">
        <v>0</v>
      </c>
      <c r="D17414">
        <v>0</v>
      </c>
    </row>
    <row r="17415" spans="1:4" x14ac:dyDescent="0.25">
      <c r="A17415" t="s">
        <v>34248</v>
      </c>
      <c r="B17415" t="s">
        <v>34249</v>
      </c>
      <c r="C17415" s="106">
        <v>5.4</v>
      </c>
      <c r="D17415">
        <v>0</v>
      </c>
    </row>
    <row r="17416" spans="1:4" x14ac:dyDescent="0.25">
      <c r="A17416" t="s">
        <v>34250</v>
      </c>
      <c r="B17416" t="s">
        <v>34251</v>
      </c>
      <c r="C17416" s="106">
        <v>26.24</v>
      </c>
      <c r="D17416">
        <v>0</v>
      </c>
    </row>
    <row r="17417" spans="1:4" x14ac:dyDescent="0.25">
      <c r="A17417" t="s">
        <v>34252</v>
      </c>
      <c r="B17417" t="s">
        <v>34253</v>
      </c>
      <c r="C17417" s="106">
        <v>0</v>
      </c>
      <c r="D17417">
        <v>0</v>
      </c>
    </row>
    <row r="17418" spans="1:4" x14ac:dyDescent="0.25">
      <c r="A17418" t="s">
        <v>34254</v>
      </c>
      <c r="B17418" t="s">
        <v>34255</v>
      </c>
      <c r="C17418" s="106">
        <v>0</v>
      </c>
      <c r="D17418">
        <v>0</v>
      </c>
    </row>
    <row r="17419" spans="1:4" x14ac:dyDescent="0.25">
      <c r="A17419" t="s">
        <v>34256</v>
      </c>
      <c r="B17419" t="s">
        <v>34257</v>
      </c>
      <c r="C17419" s="106">
        <v>0</v>
      </c>
      <c r="D17419">
        <v>0</v>
      </c>
    </row>
    <row r="17420" spans="1:4" x14ac:dyDescent="0.25">
      <c r="A17420" t="s">
        <v>34258</v>
      </c>
      <c r="B17420" t="s">
        <v>34257</v>
      </c>
      <c r="C17420" s="106">
        <v>0</v>
      </c>
      <c r="D17420">
        <v>0</v>
      </c>
    </row>
    <row r="17421" spans="1:4" x14ac:dyDescent="0.25">
      <c r="A17421" t="s">
        <v>34259</v>
      </c>
      <c r="B17421" t="s">
        <v>34257</v>
      </c>
      <c r="C17421" s="106">
        <v>0</v>
      </c>
      <c r="D17421">
        <v>0</v>
      </c>
    </row>
    <row r="17422" spans="1:4" x14ac:dyDescent="0.25">
      <c r="A17422" t="s">
        <v>34260</v>
      </c>
      <c r="B17422" t="s">
        <v>34261</v>
      </c>
      <c r="C17422" s="106">
        <v>0</v>
      </c>
      <c r="D17422">
        <v>0</v>
      </c>
    </row>
    <row r="17423" spans="1:4" x14ac:dyDescent="0.25">
      <c r="A17423" t="s">
        <v>34262</v>
      </c>
      <c r="B17423" t="s">
        <v>34263</v>
      </c>
      <c r="C17423" s="106">
        <v>5.94</v>
      </c>
      <c r="D17423">
        <v>0</v>
      </c>
    </row>
    <row r="17424" spans="1:4" x14ac:dyDescent="0.25">
      <c r="A17424" t="s">
        <v>34264</v>
      </c>
      <c r="B17424" t="s">
        <v>34263</v>
      </c>
      <c r="C17424" s="106">
        <v>5.03</v>
      </c>
      <c r="D17424">
        <v>0</v>
      </c>
    </row>
    <row r="17425" spans="1:4" x14ac:dyDescent="0.25">
      <c r="A17425" t="s">
        <v>34265</v>
      </c>
      <c r="B17425" t="s">
        <v>34263</v>
      </c>
      <c r="C17425" s="106">
        <v>2.09</v>
      </c>
      <c r="D17425">
        <v>0</v>
      </c>
    </row>
    <row r="17426" spans="1:4" x14ac:dyDescent="0.25">
      <c r="A17426" t="s">
        <v>34266</v>
      </c>
      <c r="B17426" t="s">
        <v>34263</v>
      </c>
      <c r="C17426" s="106">
        <v>0</v>
      </c>
      <c r="D17426">
        <v>0</v>
      </c>
    </row>
    <row r="17427" spans="1:4" x14ac:dyDescent="0.25">
      <c r="A17427" t="s">
        <v>34267</v>
      </c>
      <c r="B17427" t="s">
        <v>34268</v>
      </c>
      <c r="C17427" s="106">
        <v>4.8099999999999996</v>
      </c>
      <c r="D17427">
        <v>0</v>
      </c>
    </row>
    <row r="17428" spans="1:4" x14ac:dyDescent="0.25">
      <c r="A17428" t="s">
        <v>34269</v>
      </c>
      <c r="B17428" t="s">
        <v>34268</v>
      </c>
      <c r="C17428" s="106">
        <v>5.26</v>
      </c>
      <c r="D17428">
        <v>0</v>
      </c>
    </row>
    <row r="17429" spans="1:4" x14ac:dyDescent="0.25">
      <c r="A17429" t="s">
        <v>34270</v>
      </c>
      <c r="B17429" t="s">
        <v>34271</v>
      </c>
      <c r="C17429" s="106">
        <v>0</v>
      </c>
      <c r="D17429">
        <v>0</v>
      </c>
    </row>
    <row r="17430" spans="1:4" x14ac:dyDescent="0.25">
      <c r="A17430" t="s">
        <v>34272</v>
      </c>
      <c r="B17430" t="s">
        <v>34273</v>
      </c>
      <c r="C17430" s="106">
        <v>11.72</v>
      </c>
      <c r="D17430">
        <v>0</v>
      </c>
    </row>
    <row r="17431" spans="1:4" x14ac:dyDescent="0.25">
      <c r="A17431" t="s">
        <v>34274</v>
      </c>
      <c r="B17431" t="s">
        <v>34275</v>
      </c>
      <c r="C17431" s="106">
        <v>0</v>
      </c>
      <c r="D17431">
        <v>0</v>
      </c>
    </row>
    <row r="17432" spans="1:4" x14ac:dyDescent="0.25">
      <c r="A17432" t="s">
        <v>34276</v>
      </c>
      <c r="B17432" t="s">
        <v>34277</v>
      </c>
      <c r="C17432" s="106">
        <v>-36.4</v>
      </c>
      <c r="D17432">
        <v>0</v>
      </c>
    </row>
    <row r="17433" spans="1:4" x14ac:dyDescent="0.25">
      <c r="A17433" t="s">
        <v>34278</v>
      </c>
      <c r="B17433" t="s">
        <v>34279</v>
      </c>
      <c r="C17433" s="106">
        <v>12.89</v>
      </c>
      <c r="D17433">
        <v>0</v>
      </c>
    </row>
    <row r="17434" spans="1:4" x14ac:dyDescent="0.25">
      <c r="A17434" t="s">
        <v>34280</v>
      </c>
      <c r="B17434" t="s">
        <v>34281</v>
      </c>
      <c r="C17434" s="106">
        <v>5.8</v>
      </c>
      <c r="D17434">
        <v>0</v>
      </c>
    </row>
    <row r="17435" spans="1:4" x14ac:dyDescent="0.25">
      <c r="A17435" t="s">
        <v>34282</v>
      </c>
      <c r="B17435" t="s">
        <v>34283</v>
      </c>
      <c r="C17435" s="106">
        <v>195</v>
      </c>
      <c r="D17435">
        <v>15</v>
      </c>
    </row>
    <row r="17436" spans="1:4" x14ac:dyDescent="0.25">
      <c r="A17436" t="s">
        <v>34284</v>
      </c>
      <c r="B17436" t="s">
        <v>34285</v>
      </c>
      <c r="C17436" s="106">
        <v>21.72</v>
      </c>
      <c r="D17436">
        <v>2</v>
      </c>
    </row>
    <row r="17437" spans="1:4" x14ac:dyDescent="0.25">
      <c r="A17437" t="s">
        <v>34286</v>
      </c>
      <c r="B17437" t="s">
        <v>34287</v>
      </c>
      <c r="C17437" s="106">
        <v>10</v>
      </c>
      <c r="D17437">
        <v>2</v>
      </c>
    </row>
    <row r="17438" spans="1:4" x14ac:dyDescent="0.25">
      <c r="A17438" t="s">
        <v>34288</v>
      </c>
      <c r="B17438" t="s">
        <v>34289</v>
      </c>
      <c r="C17438" s="106">
        <v>0</v>
      </c>
      <c r="D17438">
        <v>0</v>
      </c>
    </row>
    <row r="17439" spans="1:4" x14ac:dyDescent="0.25">
      <c r="A17439" t="s">
        <v>34290</v>
      </c>
      <c r="B17439" t="s">
        <v>34291</v>
      </c>
      <c r="C17439" s="106">
        <v>28.08</v>
      </c>
      <c r="D17439">
        <v>0</v>
      </c>
    </row>
    <row r="17440" spans="1:4" x14ac:dyDescent="0.25">
      <c r="A17440" t="s">
        <v>34292</v>
      </c>
      <c r="B17440" t="s">
        <v>34293</v>
      </c>
      <c r="C17440" s="106">
        <v>0</v>
      </c>
      <c r="D17440">
        <v>0</v>
      </c>
    </row>
    <row r="17441" spans="1:4" x14ac:dyDescent="0.25">
      <c r="A17441" t="s">
        <v>34294</v>
      </c>
      <c r="B17441" t="s">
        <v>34293</v>
      </c>
      <c r="C17441" s="106">
        <v>0</v>
      </c>
      <c r="D17441">
        <v>0</v>
      </c>
    </row>
    <row r="17442" spans="1:4" x14ac:dyDescent="0.25">
      <c r="A17442" t="s">
        <v>34295</v>
      </c>
      <c r="B17442" t="s">
        <v>34296</v>
      </c>
      <c r="C17442" s="106">
        <v>-8.17</v>
      </c>
      <c r="D17442">
        <v>0</v>
      </c>
    </row>
    <row r="17443" spans="1:4" x14ac:dyDescent="0.25">
      <c r="A17443" t="s">
        <v>34297</v>
      </c>
      <c r="B17443" t="s">
        <v>34298</v>
      </c>
      <c r="C17443" s="106">
        <v>242.57</v>
      </c>
      <c r="D17443">
        <v>5</v>
      </c>
    </row>
    <row r="17444" spans="1:4" x14ac:dyDescent="0.25">
      <c r="A17444" t="s">
        <v>34299</v>
      </c>
      <c r="B17444" t="s">
        <v>34300</v>
      </c>
      <c r="C17444" s="106">
        <v>216.34</v>
      </c>
      <c r="D17444">
        <v>6</v>
      </c>
    </row>
    <row r="17445" spans="1:4" x14ac:dyDescent="0.25">
      <c r="A17445" t="s">
        <v>34301</v>
      </c>
      <c r="B17445" t="s">
        <v>34302</v>
      </c>
      <c r="C17445" s="106">
        <v>151.62</v>
      </c>
      <c r="D17445">
        <v>4</v>
      </c>
    </row>
    <row r="17446" spans="1:4" x14ac:dyDescent="0.25">
      <c r="A17446" t="s">
        <v>34303</v>
      </c>
      <c r="B17446" t="s">
        <v>34304</v>
      </c>
      <c r="C17446" s="106">
        <v>48.08</v>
      </c>
      <c r="D17446">
        <v>1</v>
      </c>
    </row>
    <row r="17447" spans="1:4" x14ac:dyDescent="0.25">
      <c r="A17447" t="s">
        <v>34305</v>
      </c>
      <c r="B17447" t="s">
        <v>34306</v>
      </c>
      <c r="C17447" s="106">
        <v>82.44</v>
      </c>
      <c r="D17447">
        <v>2</v>
      </c>
    </row>
    <row r="17448" spans="1:4" x14ac:dyDescent="0.25">
      <c r="A17448" t="s">
        <v>34307</v>
      </c>
      <c r="B17448" t="s">
        <v>34308</v>
      </c>
      <c r="C17448" s="106">
        <v>0</v>
      </c>
      <c r="D17448">
        <v>0</v>
      </c>
    </row>
    <row r="17449" spans="1:4" x14ac:dyDescent="0.25">
      <c r="A17449" t="s">
        <v>34309</v>
      </c>
      <c r="B17449" t="s">
        <v>34310</v>
      </c>
      <c r="C17449" s="106">
        <v>83.25</v>
      </c>
      <c r="D17449">
        <v>7</v>
      </c>
    </row>
    <row r="17450" spans="1:4" x14ac:dyDescent="0.25">
      <c r="A17450" t="s">
        <v>34311</v>
      </c>
      <c r="B17450" t="s">
        <v>34312</v>
      </c>
      <c r="C17450" s="106">
        <v>405.29</v>
      </c>
      <c r="D17450">
        <v>10</v>
      </c>
    </row>
    <row r="17451" spans="1:4" x14ac:dyDescent="0.25">
      <c r="A17451" t="s">
        <v>34313</v>
      </c>
      <c r="B17451" t="s">
        <v>34314</v>
      </c>
      <c r="C17451" s="106">
        <v>5.79</v>
      </c>
      <c r="D17451">
        <v>1</v>
      </c>
    </row>
    <row r="17452" spans="1:4" x14ac:dyDescent="0.25">
      <c r="A17452" t="s">
        <v>34315</v>
      </c>
      <c r="B17452" t="s">
        <v>34316</v>
      </c>
      <c r="C17452" s="106">
        <v>421.67</v>
      </c>
      <c r="D17452">
        <v>8</v>
      </c>
    </row>
    <row r="17453" spans="1:4" x14ac:dyDescent="0.25">
      <c r="A17453" t="s">
        <v>34317</v>
      </c>
      <c r="B17453" t="s">
        <v>34318</v>
      </c>
      <c r="C17453" s="106">
        <v>100.68</v>
      </c>
      <c r="D17453">
        <v>5</v>
      </c>
    </row>
    <row r="17454" spans="1:4" x14ac:dyDescent="0.25">
      <c r="A17454" t="s">
        <v>34319</v>
      </c>
      <c r="B17454" t="s">
        <v>34320</v>
      </c>
      <c r="C17454" s="106">
        <v>65.599999999999994</v>
      </c>
      <c r="D17454">
        <v>6</v>
      </c>
    </row>
    <row r="17455" spans="1:4" x14ac:dyDescent="0.25">
      <c r="A17455" t="s">
        <v>34321</v>
      </c>
      <c r="B17455" t="s">
        <v>33184</v>
      </c>
      <c r="C17455" s="106">
        <v>161.82</v>
      </c>
      <c r="D17455">
        <v>7</v>
      </c>
    </row>
    <row r="17456" spans="1:4" x14ac:dyDescent="0.25">
      <c r="A17456" t="s">
        <v>34322</v>
      </c>
      <c r="B17456" t="s">
        <v>34323</v>
      </c>
      <c r="C17456" s="106">
        <v>29.89</v>
      </c>
      <c r="D17456">
        <v>2</v>
      </c>
    </row>
    <row r="17457" spans="1:4" x14ac:dyDescent="0.25">
      <c r="A17457" t="s">
        <v>34324</v>
      </c>
      <c r="B17457" t="s">
        <v>34325</v>
      </c>
      <c r="C17457" s="106">
        <v>76.83</v>
      </c>
      <c r="D17457">
        <v>12</v>
      </c>
    </row>
    <row r="17458" spans="1:4" x14ac:dyDescent="0.25">
      <c r="A17458" t="s">
        <v>34326</v>
      </c>
      <c r="B17458" t="s">
        <v>34327</v>
      </c>
      <c r="C17458" s="106">
        <v>0</v>
      </c>
      <c r="D17458">
        <v>0</v>
      </c>
    </row>
    <row r="17459" spans="1:4" x14ac:dyDescent="0.25">
      <c r="A17459" t="s">
        <v>34328</v>
      </c>
      <c r="B17459" t="s">
        <v>34329</v>
      </c>
      <c r="C17459" s="106">
        <v>34.94</v>
      </c>
      <c r="D17459">
        <v>2</v>
      </c>
    </row>
    <row r="17460" spans="1:4" x14ac:dyDescent="0.25">
      <c r="A17460" t="s">
        <v>34330</v>
      </c>
      <c r="B17460" t="s">
        <v>34331</v>
      </c>
      <c r="C17460" s="106">
        <v>190.02</v>
      </c>
      <c r="D17460">
        <v>10</v>
      </c>
    </row>
    <row r="17461" spans="1:4" x14ac:dyDescent="0.25">
      <c r="A17461" t="s">
        <v>34332</v>
      </c>
      <c r="B17461" t="s">
        <v>34333</v>
      </c>
      <c r="C17461" s="106">
        <v>38.81</v>
      </c>
      <c r="D17461">
        <v>0</v>
      </c>
    </row>
    <row r="17462" spans="1:4" x14ac:dyDescent="0.25">
      <c r="A17462" t="s">
        <v>34334</v>
      </c>
      <c r="B17462" t="s">
        <v>34335</v>
      </c>
      <c r="C17462" s="106">
        <v>122.59</v>
      </c>
      <c r="D17462">
        <v>0</v>
      </c>
    </row>
    <row r="17463" spans="1:4" x14ac:dyDescent="0.25">
      <c r="A17463" t="s">
        <v>34336</v>
      </c>
      <c r="B17463" t="s">
        <v>34337</v>
      </c>
      <c r="C17463" s="106">
        <v>108.96</v>
      </c>
      <c r="D17463">
        <v>2</v>
      </c>
    </row>
    <row r="17464" spans="1:4" x14ac:dyDescent="0.25">
      <c r="A17464" t="s">
        <v>34338</v>
      </c>
      <c r="B17464" t="s">
        <v>34339</v>
      </c>
      <c r="C17464" s="106">
        <v>167.15</v>
      </c>
      <c r="D17464">
        <v>2</v>
      </c>
    </row>
    <row r="17465" spans="1:4" x14ac:dyDescent="0.25">
      <c r="A17465" t="s">
        <v>34340</v>
      </c>
      <c r="B17465" t="s">
        <v>34341</v>
      </c>
      <c r="C17465" s="106">
        <v>12.17</v>
      </c>
      <c r="D17465">
        <v>11</v>
      </c>
    </row>
    <row r="17466" spans="1:4" x14ac:dyDescent="0.25">
      <c r="A17466" t="s">
        <v>34342</v>
      </c>
      <c r="B17466" t="s">
        <v>34343</v>
      </c>
      <c r="C17466" s="106">
        <v>5.52</v>
      </c>
      <c r="D17466">
        <v>2</v>
      </c>
    </row>
    <row r="17467" spans="1:4" x14ac:dyDescent="0.25">
      <c r="A17467" t="s">
        <v>34344</v>
      </c>
      <c r="B17467" t="s">
        <v>34345</v>
      </c>
      <c r="C17467" s="106">
        <v>567.48</v>
      </c>
      <c r="D17467">
        <v>20</v>
      </c>
    </row>
    <row r="17468" spans="1:4" x14ac:dyDescent="0.25">
      <c r="A17468" t="s">
        <v>34346</v>
      </c>
      <c r="B17468" t="s">
        <v>34347</v>
      </c>
      <c r="C17468" s="106">
        <v>0</v>
      </c>
      <c r="D17468">
        <v>0</v>
      </c>
    </row>
    <row r="17469" spans="1:4" x14ac:dyDescent="0.25">
      <c r="A17469" t="s">
        <v>34348</v>
      </c>
      <c r="B17469" t="s">
        <v>34349</v>
      </c>
      <c r="C17469" s="106">
        <v>10.119999999999999</v>
      </c>
      <c r="D17469">
        <v>4</v>
      </c>
    </row>
    <row r="17470" spans="1:4" x14ac:dyDescent="0.25">
      <c r="A17470" t="s">
        <v>34350</v>
      </c>
      <c r="B17470" t="s">
        <v>34351</v>
      </c>
      <c r="C17470" s="106">
        <v>0</v>
      </c>
      <c r="D17470">
        <v>0</v>
      </c>
    </row>
    <row r="17471" spans="1:4" x14ac:dyDescent="0.25">
      <c r="A17471" t="s">
        <v>34352</v>
      </c>
      <c r="B17471" t="s">
        <v>34353</v>
      </c>
      <c r="C17471" s="106">
        <v>16.61</v>
      </c>
      <c r="D17471">
        <v>6</v>
      </c>
    </row>
    <row r="17472" spans="1:4" x14ac:dyDescent="0.25">
      <c r="A17472" t="s">
        <v>34354</v>
      </c>
      <c r="B17472" t="s">
        <v>34355</v>
      </c>
      <c r="C17472" s="106">
        <v>15.33</v>
      </c>
      <c r="D17472">
        <v>5</v>
      </c>
    </row>
    <row r="17473" spans="1:4" x14ac:dyDescent="0.25">
      <c r="A17473" t="s">
        <v>34356</v>
      </c>
      <c r="B17473" t="s">
        <v>34357</v>
      </c>
      <c r="C17473" s="106">
        <v>16.03</v>
      </c>
      <c r="D17473">
        <v>6</v>
      </c>
    </row>
    <row r="17474" spans="1:4" x14ac:dyDescent="0.25">
      <c r="A17474" t="s">
        <v>34358</v>
      </c>
      <c r="B17474" t="s">
        <v>34359</v>
      </c>
      <c r="C17474" s="106">
        <v>14.92</v>
      </c>
      <c r="D17474">
        <v>4</v>
      </c>
    </row>
    <row r="17475" spans="1:4" x14ac:dyDescent="0.25">
      <c r="A17475" t="s">
        <v>34360</v>
      </c>
      <c r="B17475" t="s">
        <v>34361</v>
      </c>
      <c r="C17475" s="106">
        <v>50.72</v>
      </c>
      <c r="D17475">
        <v>16</v>
      </c>
    </row>
    <row r="17476" spans="1:4" x14ac:dyDescent="0.25">
      <c r="A17476" t="s">
        <v>34362</v>
      </c>
      <c r="B17476" t="s">
        <v>34363</v>
      </c>
      <c r="C17476" s="106">
        <v>60.78</v>
      </c>
      <c r="D17476">
        <v>19</v>
      </c>
    </row>
    <row r="17477" spans="1:4" x14ac:dyDescent="0.25">
      <c r="A17477" t="s">
        <v>34364</v>
      </c>
      <c r="B17477" t="s">
        <v>34365</v>
      </c>
      <c r="C17477" s="106">
        <v>10.039999999999999</v>
      </c>
      <c r="D17477">
        <v>3</v>
      </c>
    </row>
    <row r="17478" spans="1:4" x14ac:dyDescent="0.25">
      <c r="A17478" t="s">
        <v>34366</v>
      </c>
      <c r="B17478" t="s">
        <v>34367</v>
      </c>
      <c r="C17478" s="106">
        <v>0</v>
      </c>
      <c r="D17478">
        <v>0</v>
      </c>
    </row>
    <row r="17479" spans="1:4" x14ac:dyDescent="0.25">
      <c r="A17479" t="s">
        <v>34368</v>
      </c>
      <c r="B17479" t="s">
        <v>34369</v>
      </c>
      <c r="C17479" s="106">
        <v>0</v>
      </c>
      <c r="D17479">
        <v>0</v>
      </c>
    </row>
    <row r="17480" spans="1:4" x14ac:dyDescent="0.25">
      <c r="A17480" t="s">
        <v>34370</v>
      </c>
      <c r="B17480" t="s">
        <v>34371</v>
      </c>
      <c r="C17480" s="106">
        <v>79.94</v>
      </c>
      <c r="D17480">
        <v>14</v>
      </c>
    </row>
    <row r="17481" spans="1:4" x14ac:dyDescent="0.25">
      <c r="A17481" t="s">
        <v>34372</v>
      </c>
      <c r="B17481" t="s">
        <v>34373</v>
      </c>
      <c r="C17481" s="106">
        <v>44.88</v>
      </c>
      <c r="D17481">
        <v>8</v>
      </c>
    </row>
    <row r="17482" spans="1:4" x14ac:dyDescent="0.25">
      <c r="A17482" t="s">
        <v>34374</v>
      </c>
      <c r="B17482" t="s">
        <v>34375</v>
      </c>
      <c r="C17482" s="106">
        <v>0</v>
      </c>
      <c r="D17482">
        <v>0</v>
      </c>
    </row>
    <row r="17483" spans="1:4" x14ac:dyDescent="0.25">
      <c r="A17483" t="s">
        <v>34376</v>
      </c>
      <c r="B17483" t="s">
        <v>34375</v>
      </c>
      <c r="C17483" s="106">
        <v>36.049999999999997</v>
      </c>
      <c r="D17483">
        <v>9</v>
      </c>
    </row>
    <row r="17484" spans="1:4" x14ac:dyDescent="0.25">
      <c r="A17484" t="s">
        <v>34377</v>
      </c>
      <c r="B17484" t="s">
        <v>34378</v>
      </c>
      <c r="C17484" s="106">
        <v>0</v>
      </c>
      <c r="D17484">
        <v>0</v>
      </c>
    </row>
    <row r="17485" spans="1:4" x14ac:dyDescent="0.25">
      <c r="A17485" t="s">
        <v>34379</v>
      </c>
      <c r="B17485" t="s">
        <v>34380</v>
      </c>
      <c r="C17485" s="106">
        <v>9</v>
      </c>
      <c r="D17485">
        <v>2</v>
      </c>
    </row>
    <row r="17486" spans="1:4" x14ac:dyDescent="0.25">
      <c r="A17486" t="s">
        <v>34381</v>
      </c>
      <c r="B17486" t="s">
        <v>34382</v>
      </c>
      <c r="C17486" s="106">
        <v>40.619999999999997</v>
      </c>
      <c r="D17486">
        <v>8</v>
      </c>
    </row>
    <row r="17487" spans="1:4" x14ac:dyDescent="0.25">
      <c r="A17487" t="s">
        <v>34383</v>
      </c>
      <c r="B17487" t="s">
        <v>34384</v>
      </c>
      <c r="C17487" s="106">
        <v>0</v>
      </c>
      <c r="D17487">
        <v>0</v>
      </c>
    </row>
    <row r="17488" spans="1:4" x14ac:dyDescent="0.25">
      <c r="A17488" t="s">
        <v>34385</v>
      </c>
      <c r="B17488" t="s">
        <v>34386</v>
      </c>
      <c r="C17488" s="106">
        <v>130.41</v>
      </c>
      <c r="D17488">
        <v>23</v>
      </c>
    </row>
    <row r="17489" spans="1:4" x14ac:dyDescent="0.25">
      <c r="A17489" t="s">
        <v>34387</v>
      </c>
      <c r="B17489" t="s">
        <v>34388</v>
      </c>
      <c r="C17489" s="106">
        <v>61.53</v>
      </c>
      <c r="D17489">
        <v>14</v>
      </c>
    </row>
    <row r="17490" spans="1:4" x14ac:dyDescent="0.25">
      <c r="A17490" t="s">
        <v>34389</v>
      </c>
      <c r="B17490" t="s">
        <v>34390</v>
      </c>
      <c r="C17490" s="106">
        <v>0</v>
      </c>
      <c r="D17490">
        <v>0</v>
      </c>
    </row>
    <row r="17491" spans="1:4" x14ac:dyDescent="0.25">
      <c r="A17491" t="s">
        <v>34391</v>
      </c>
      <c r="B17491" t="s">
        <v>34392</v>
      </c>
      <c r="C17491" s="106">
        <v>0</v>
      </c>
      <c r="D17491">
        <v>0</v>
      </c>
    </row>
    <row r="17492" spans="1:4" x14ac:dyDescent="0.25">
      <c r="A17492" t="s">
        <v>34393</v>
      </c>
      <c r="B17492" t="s">
        <v>34394</v>
      </c>
      <c r="C17492" s="106">
        <v>16.670000000000002</v>
      </c>
      <c r="D17492">
        <v>2</v>
      </c>
    </row>
    <row r="17493" spans="1:4" x14ac:dyDescent="0.25">
      <c r="A17493" t="s">
        <v>34395</v>
      </c>
      <c r="B17493" t="s">
        <v>34396</v>
      </c>
      <c r="C17493" s="106">
        <v>0</v>
      </c>
      <c r="D17493">
        <v>0</v>
      </c>
    </row>
    <row r="17494" spans="1:4" x14ac:dyDescent="0.25">
      <c r="A17494" t="s">
        <v>34397</v>
      </c>
      <c r="B17494" t="s">
        <v>34398</v>
      </c>
      <c r="C17494" s="106">
        <v>0</v>
      </c>
      <c r="D17494">
        <v>0</v>
      </c>
    </row>
    <row r="17495" spans="1:4" x14ac:dyDescent="0.25">
      <c r="A17495" t="s">
        <v>34399</v>
      </c>
      <c r="B17495" t="s">
        <v>34400</v>
      </c>
      <c r="C17495" s="106">
        <v>0</v>
      </c>
      <c r="D17495">
        <v>0</v>
      </c>
    </row>
    <row r="17496" spans="1:4" x14ac:dyDescent="0.25">
      <c r="A17496" t="s">
        <v>34401</v>
      </c>
      <c r="B17496" t="s">
        <v>34402</v>
      </c>
      <c r="C17496" s="106">
        <v>0</v>
      </c>
      <c r="D17496">
        <v>0</v>
      </c>
    </row>
    <row r="17497" spans="1:4" x14ac:dyDescent="0.25">
      <c r="A17497" t="s">
        <v>34403</v>
      </c>
      <c r="B17497" t="s">
        <v>34404</v>
      </c>
      <c r="C17497" s="106">
        <v>1.23</v>
      </c>
      <c r="D17497">
        <v>0</v>
      </c>
    </row>
    <row r="17498" spans="1:4" x14ac:dyDescent="0.25">
      <c r="A17498" t="s">
        <v>34405</v>
      </c>
      <c r="B17498" t="s">
        <v>34406</v>
      </c>
      <c r="C17498" s="106">
        <v>10.19</v>
      </c>
      <c r="D17498">
        <v>0</v>
      </c>
    </row>
    <row r="17499" spans="1:4" x14ac:dyDescent="0.25">
      <c r="A17499" t="s">
        <v>34407</v>
      </c>
      <c r="B17499" t="s">
        <v>34408</v>
      </c>
      <c r="C17499" s="106">
        <v>0</v>
      </c>
      <c r="D17499">
        <v>0</v>
      </c>
    </row>
    <row r="17500" spans="1:4" x14ac:dyDescent="0.25">
      <c r="A17500" t="s">
        <v>34409</v>
      </c>
      <c r="B17500" t="s">
        <v>34410</v>
      </c>
      <c r="C17500" s="106">
        <v>68.540000000000006</v>
      </c>
      <c r="D17500">
        <v>4</v>
      </c>
    </row>
    <row r="17501" spans="1:4" x14ac:dyDescent="0.25">
      <c r="A17501" t="s">
        <v>34411</v>
      </c>
      <c r="B17501" t="s">
        <v>34412</v>
      </c>
      <c r="C17501" s="106">
        <v>149.13999999999999</v>
      </c>
      <c r="D17501">
        <v>8</v>
      </c>
    </row>
    <row r="17502" spans="1:4" x14ac:dyDescent="0.25">
      <c r="A17502" t="s">
        <v>34413</v>
      </c>
      <c r="B17502" t="s">
        <v>34414</v>
      </c>
      <c r="C17502" s="106">
        <v>48.35</v>
      </c>
      <c r="D17502">
        <v>2</v>
      </c>
    </row>
    <row r="17503" spans="1:4" x14ac:dyDescent="0.25">
      <c r="A17503" t="s">
        <v>34415</v>
      </c>
      <c r="B17503" t="s">
        <v>34416</v>
      </c>
      <c r="C17503" s="106">
        <v>152.16</v>
      </c>
      <c r="D17503">
        <v>4</v>
      </c>
    </row>
    <row r="17504" spans="1:4" x14ac:dyDescent="0.25">
      <c r="A17504" t="s">
        <v>34417</v>
      </c>
      <c r="B17504" t="s">
        <v>34418</v>
      </c>
      <c r="C17504" s="106">
        <v>20.49</v>
      </c>
      <c r="D17504">
        <v>5</v>
      </c>
    </row>
    <row r="17505" spans="1:4" x14ac:dyDescent="0.25">
      <c r="A17505" t="s">
        <v>34419</v>
      </c>
      <c r="B17505" t="s">
        <v>34420</v>
      </c>
      <c r="C17505" s="106">
        <v>6.77</v>
      </c>
      <c r="D17505">
        <v>2</v>
      </c>
    </row>
    <row r="17506" spans="1:4" x14ac:dyDescent="0.25">
      <c r="A17506" t="s">
        <v>34421</v>
      </c>
      <c r="B17506" t="s">
        <v>34422</v>
      </c>
      <c r="C17506" s="106">
        <v>8.4600000000000009</v>
      </c>
      <c r="D17506">
        <v>2</v>
      </c>
    </row>
    <row r="17507" spans="1:4" x14ac:dyDescent="0.25">
      <c r="A17507" t="s">
        <v>34423</v>
      </c>
      <c r="B17507" t="s">
        <v>34424</v>
      </c>
      <c r="C17507" s="106">
        <v>46.33</v>
      </c>
      <c r="D17507">
        <v>18</v>
      </c>
    </row>
    <row r="17508" spans="1:4" x14ac:dyDescent="0.25">
      <c r="A17508" t="s">
        <v>34425</v>
      </c>
      <c r="B17508" t="s">
        <v>34426</v>
      </c>
      <c r="C17508" s="106">
        <v>81.91</v>
      </c>
      <c r="D17508">
        <v>12</v>
      </c>
    </row>
    <row r="17509" spans="1:4" x14ac:dyDescent="0.25">
      <c r="A17509" t="s">
        <v>34427</v>
      </c>
      <c r="B17509" t="s">
        <v>34428</v>
      </c>
      <c r="C17509" s="106">
        <v>43.33</v>
      </c>
      <c r="D17509">
        <v>18</v>
      </c>
    </row>
    <row r="17510" spans="1:4" x14ac:dyDescent="0.25">
      <c r="A17510" t="s">
        <v>34429</v>
      </c>
      <c r="B17510" t="s">
        <v>34430</v>
      </c>
      <c r="C17510" s="106">
        <v>35.51</v>
      </c>
      <c r="D17510">
        <v>11</v>
      </c>
    </row>
    <row r="17511" spans="1:4" x14ac:dyDescent="0.25">
      <c r="A17511" t="s">
        <v>34431</v>
      </c>
      <c r="B17511" t="s">
        <v>34432</v>
      </c>
      <c r="C17511" s="106">
        <v>92.82</v>
      </c>
      <c r="D17511">
        <v>20</v>
      </c>
    </row>
    <row r="17512" spans="1:4" x14ac:dyDescent="0.25">
      <c r="A17512" t="s">
        <v>34433</v>
      </c>
      <c r="B17512" t="s">
        <v>34434</v>
      </c>
      <c r="C17512" s="106">
        <v>49.17</v>
      </c>
      <c r="D17512">
        <v>6</v>
      </c>
    </row>
    <row r="17513" spans="1:4" x14ac:dyDescent="0.25">
      <c r="A17513" t="s">
        <v>34435</v>
      </c>
      <c r="B17513" t="s">
        <v>34436</v>
      </c>
      <c r="C17513" s="106">
        <v>52.69</v>
      </c>
      <c r="D17513">
        <v>10</v>
      </c>
    </row>
    <row r="17514" spans="1:4" x14ac:dyDescent="0.25">
      <c r="A17514" t="s">
        <v>34437</v>
      </c>
      <c r="B17514" t="s">
        <v>34438</v>
      </c>
      <c r="C17514" s="106">
        <v>10.72</v>
      </c>
      <c r="D17514">
        <v>4</v>
      </c>
    </row>
    <row r="17515" spans="1:4" x14ac:dyDescent="0.25">
      <c r="A17515" t="s">
        <v>34439</v>
      </c>
      <c r="B17515" t="s">
        <v>34440</v>
      </c>
      <c r="C17515" s="106">
        <v>205.82</v>
      </c>
      <c r="D17515">
        <v>20</v>
      </c>
    </row>
    <row r="17516" spans="1:4" x14ac:dyDescent="0.25">
      <c r="A17516" t="s">
        <v>34441</v>
      </c>
      <c r="B17516" t="s">
        <v>34442</v>
      </c>
      <c r="C17516" s="106">
        <v>1.41</v>
      </c>
      <c r="D17516">
        <v>0</v>
      </c>
    </row>
    <row r="17517" spans="1:4" x14ac:dyDescent="0.25">
      <c r="A17517" t="s">
        <v>34443</v>
      </c>
      <c r="B17517" t="s">
        <v>34444</v>
      </c>
      <c r="C17517" s="106">
        <v>104.6</v>
      </c>
      <c r="D17517">
        <v>20</v>
      </c>
    </row>
    <row r="17518" spans="1:4" x14ac:dyDescent="0.25">
      <c r="A17518" t="s">
        <v>34445</v>
      </c>
      <c r="B17518" t="s">
        <v>34446</v>
      </c>
      <c r="C17518" s="106">
        <v>42.28</v>
      </c>
      <c r="D17518">
        <v>14</v>
      </c>
    </row>
    <row r="17519" spans="1:4" x14ac:dyDescent="0.25">
      <c r="A17519" t="s">
        <v>34447</v>
      </c>
      <c r="B17519" t="s">
        <v>34448</v>
      </c>
      <c r="C17519" s="106">
        <v>48.6</v>
      </c>
      <c r="D17519">
        <v>15</v>
      </c>
    </row>
    <row r="17520" spans="1:4" x14ac:dyDescent="0.25">
      <c r="A17520" t="s">
        <v>34449</v>
      </c>
      <c r="B17520" t="s">
        <v>34450</v>
      </c>
      <c r="C17520" s="106">
        <v>175.7</v>
      </c>
      <c r="D17520">
        <v>20</v>
      </c>
    </row>
    <row r="17521" spans="1:4" x14ac:dyDescent="0.25">
      <c r="A17521" t="s">
        <v>34451</v>
      </c>
      <c r="B17521" t="s">
        <v>34452</v>
      </c>
      <c r="C17521" s="106">
        <v>195.6</v>
      </c>
      <c r="D17521">
        <v>20</v>
      </c>
    </row>
    <row r="17522" spans="1:4" x14ac:dyDescent="0.25">
      <c r="A17522" t="s">
        <v>34453</v>
      </c>
      <c r="B17522" t="s">
        <v>34454</v>
      </c>
      <c r="C17522" s="106">
        <v>105.5</v>
      </c>
      <c r="D17522">
        <v>18</v>
      </c>
    </row>
    <row r="17523" spans="1:4" x14ac:dyDescent="0.25">
      <c r="A17523" t="s">
        <v>34455</v>
      </c>
      <c r="B17523" t="s">
        <v>34456</v>
      </c>
      <c r="C17523" s="106">
        <v>196.86</v>
      </c>
      <c r="D17523">
        <v>20</v>
      </c>
    </row>
    <row r="17524" spans="1:4" x14ac:dyDescent="0.25">
      <c r="A17524" t="s">
        <v>34457</v>
      </c>
      <c r="B17524" t="s">
        <v>34458</v>
      </c>
      <c r="C17524" s="106">
        <v>195.94</v>
      </c>
      <c r="D17524">
        <v>20</v>
      </c>
    </row>
    <row r="17525" spans="1:4" x14ac:dyDescent="0.25">
      <c r="A17525" t="s">
        <v>34459</v>
      </c>
      <c r="B17525" t="s">
        <v>34460</v>
      </c>
      <c r="C17525" s="106">
        <v>189.54</v>
      </c>
      <c r="D17525">
        <v>20</v>
      </c>
    </row>
    <row r="17526" spans="1:4" x14ac:dyDescent="0.25">
      <c r="A17526" t="s">
        <v>34461</v>
      </c>
      <c r="B17526" t="s">
        <v>34462</v>
      </c>
      <c r="C17526" s="106">
        <v>213</v>
      </c>
      <c r="D17526">
        <v>14</v>
      </c>
    </row>
    <row r="17527" spans="1:4" x14ac:dyDescent="0.25">
      <c r="A17527" t="s">
        <v>34463</v>
      </c>
      <c r="B17527" t="s">
        <v>34464</v>
      </c>
      <c r="C17527" s="106">
        <v>258.93</v>
      </c>
      <c r="D17527">
        <v>16</v>
      </c>
    </row>
    <row r="17528" spans="1:4" x14ac:dyDescent="0.25">
      <c r="A17528" t="s">
        <v>34465</v>
      </c>
      <c r="B17528" t="s">
        <v>34466</v>
      </c>
      <c r="C17528" s="106">
        <v>79.41</v>
      </c>
      <c r="D17528">
        <v>5</v>
      </c>
    </row>
    <row r="17529" spans="1:4" x14ac:dyDescent="0.25">
      <c r="A17529" t="s">
        <v>34467</v>
      </c>
      <c r="B17529" t="s">
        <v>34468</v>
      </c>
      <c r="C17529" s="106">
        <v>0</v>
      </c>
      <c r="D17529">
        <v>0</v>
      </c>
    </row>
    <row r="17530" spans="1:4" x14ac:dyDescent="0.25">
      <c r="A17530" t="s">
        <v>34469</v>
      </c>
      <c r="B17530" t="s">
        <v>34470</v>
      </c>
      <c r="C17530" s="106">
        <v>323.43</v>
      </c>
      <c r="D17530">
        <v>14</v>
      </c>
    </row>
    <row r="17531" spans="1:4" x14ac:dyDescent="0.25">
      <c r="A17531" t="s">
        <v>34471</v>
      </c>
      <c r="B17531" t="s">
        <v>34472</v>
      </c>
      <c r="C17531" s="106">
        <v>453.24</v>
      </c>
      <c r="D17531">
        <v>20</v>
      </c>
    </row>
    <row r="17532" spans="1:4" x14ac:dyDescent="0.25">
      <c r="A17532" t="s">
        <v>34473</v>
      </c>
      <c r="B17532" t="s">
        <v>34474</v>
      </c>
      <c r="C17532" s="106">
        <v>420.3</v>
      </c>
      <c r="D17532">
        <v>20</v>
      </c>
    </row>
    <row r="17533" spans="1:4" x14ac:dyDescent="0.25">
      <c r="A17533" t="s">
        <v>34475</v>
      </c>
      <c r="B17533" t="s">
        <v>34476</v>
      </c>
      <c r="C17533" s="106">
        <v>0</v>
      </c>
      <c r="D17533">
        <v>0</v>
      </c>
    </row>
    <row r="17534" spans="1:4" x14ac:dyDescent="0.25">
      <c r="A17534" t="s">
        <v>34477</v>
      </c>
      <c r="B17534" t="s">
        <v>34478</v>
      </c>
      <c r="C17534" s="106">
        <v>282.64</v>
      </c>
      <c r="D17534">
        <v>8</v>
      </c>
    </row>
    <row r="17535" spans="1:4" x14ac:dyDescent="0.25">
      <c r="A17535" t="s">
        <v>34479</v>
      </c>
      <c r="B17535" t="s">
        <v>34480</v>
      </c>
      <c r="C17535" s="106">
        <v>-5.58</v>
      </c>
      <c r="D17535">
        <v>0</v>
      </c>
    </row>
    <row r="17536" spans="1:4" x14ac:dyDescent="0.25">
      <c r="A17536" t="s">
        <v>34481</v>
      </c>
      <c r="B17536" t="s">
        <v>34482</v>
      </c>
      <c r="C17536" s="106">
        <v>613.16</v>
      </c>
      <c r="D17536">
        <v>20</v>
      </c>
    </row>
    <row r="17537" spans="1:4" x14ac:dyDescent="0.25">
      <c r="A17537" t="s">
        <v>34483</v>
      </c>
      <c r="B17537" t="s">
        <v>34484</v>
      </c>
      <c r="C17537" s="106">
        <v>471.1</v>
      </c>
      <c r="D17537">
        <v>17</v>
      </c>
    </row>
    <row r="17538" spans="1:4" x14ac:dyDescent="0.25">
      <c r="A17538" t="s">
        <v>34485</v>
      </c>
      <c r="B17538" t="s">
        <v>34486</v>
      </c>
      <c r="C17538" s="106">
        <v>56.9</v>
      </c>
      <c r="D17538">
        <v>18</v>
      </c>
    </row>
    <row r="17539" spans="1:4" x14ac:dyDescent="0.25">
      <c r="A17539" t="s">
        <v>34487</v>
      </c>
      <c r="B17539" t="s">
        <v>34488</v>
      </c>
      <c r="C17539" s="106">
        <v>183.67</v>
      </c>
      <c r="D17539">
        <v>18</v>
      </c>
    </row>
    <row r="17540" spans="1:4" x14ac:dyDescent="0.25">
      <c r="A17540" t="s">
        <v>34489</v>
      </c>
      <c r="B17540" t="s">
        <v>34490</v>
      </c>
      <c r="C17540" s="106">
        <v>0</v>
      </c>
      <c r="D17540">
        <v>0</v>
      </c>
    </row>
    <row r="17541" spans="1:4" x14ac:dyDescent="0.25">
      <c r="A17541" t="s">
        <v>34491</v>
      </c>
      <c r="B17541" t="s">
        <v>34492</v>
      </c>
      <c r="C17541" s="106">
        <v>528.26</v>
      </c>
      <c r="D17541">
        <v>20</v>
      </c>
    </row>
    <row r="17542" spans="1:4" x14ac:dyDescent="0.25">
      <c r="A17542" t="s">
        <v>34493</v>
      </c>
      <c r="B17542" t="s">
        <v>34494</v>
      </c>
      <c r="C17542" s="106">
        <v>0</v>
      </c>
      <c r="D17542">
        <v>0</v>
      </c>
    </row>
    <row r="17543" spans="1:4" x14ac:dyDescent="0.25">
      <c r="A17543" t="s">
        <v>34495</v>
      </c>
      <c r="B17543" t="s">
        <v>34496</v>
      </c>
      <c r="C17543" s="106">
        <v>0</v>
      </c>
      <c r="D17543">
        <v>0</v>
      </c>
    </row>
    <row r="17544" spans="1:4" x14ac:dyDescent="0.25">
      <c r="A17544" t="s">
        <v>34497</v>
      </c>
      <c r="B17544" t="s">
        <v>34498</v>
      </c>
      <c r="C17544" s="106">
        <v>12.77</v>
      </c>
      <c r="D17544">
        <v>0</v>
      </c>
    </row>
    <row r="17545" spans="1:4" x14ac:dyDescent="0.25">
      <c r="A17545" t="s">
        <v>34499</v>
      </c>
      <c r="B17545" t="s">
        <v>34500</v>
      </c>
      <c r="C17545" s="106">
        <v>0</v>
      </c>
      <c r="D17545">
        <v>0</v>
      </c>
    </row>
    <row r="17546" spans="1:4" x14ac:dyDescent="0.25">
      <c r="A17546" t="s">
        <v>34501</v>
      </c>
      <c r="B17546" t="s">
        <v>34502</v>
      </c>
      <c r="C17546" s="106">
        <v>5.35</v>
      </c>
      <c r="D17546">
        <v>0</v>
      </c>
    </row>
    <row r="17547" spans="1:4" x14ac:dyDescent="0.25">
      <c r="A17547" t="s">
        <v>34503</v>
      </c>
      <c r="B17547" t="s">
        <v>34504</v>
      </c>
      <c r="C17547" s="106">
        <v>0</v>
      </c>
      <c r="D17547">
        <v>0</v>
      </c>
    </row>
    <row r="17548" spans="1:4" x14ac:dyDescent="0.25">
      <c r="A17548" t="s">
        <v>34505</v>
      </c>
      <c r="B17548" t="s">
        <v>34506</v>
      </c>
      <c r="C17548" s="106">
        <v>0</v>
      </c>
      <c r="D17548">
        <v>0</v>
      </c>
    </row>
    <row r="17549" spans="1:4" x14ac:dyDescent="0.25">
      <c r="A17549" t="s">
        <v>34507</v>
      </c>
      <c r="B17549" t="s">
        <v>34508</v>
      </c>
      <c r="C17549" s="106">
        <v>0</v>
      </c>
      <c r="D17549">
        <v>0</v>
      </c>
    </row>
    <row r="17550" spans="1:4" x14ac:dyDescent="0.25">
      <c r="A17550" t="s">
        <v>34509</v>
      </c>
      <c r="B17550" t="s">
        <v>34510</v>
      </c>
      <c r="C17550" s="106">
        <v>-2.25</v>
      </c>
      <c r="D17550">
        <v>0</v>
      </c>
    </row>
    <row r="17551" spans="1:4" x14ac:dyDescent="0.25">
      <c r="A17551" t="s">
        <v>34511</v>
      </c>
      <c r="B17551" t="s">
        <v>34512</v>
      </c>
      <c r="C17551" s="106">
        <v>16.21</v>
      </c>
      <c r="D17551">
        <v>0</v>
      </c>
    </row>
    <row r="17552" spans="1:4" x14ac:dyDescent="0.25">
      <c r="A17552" t="s">
        <v>34513</v>
      </c>
      <c r="B17552" t="s">
        <v>34514</v>
      </c>
      <c r="C17552" s="106">
        <v>0</v>
      </c>
      <c r="D17552">
        <v>0</v>
      </c>
    </row>
    <row r="17553" spans="1:4" x14ac:dyDescent="0.25">
      <c r="A17553" t="s">
        <v>34515</v>
      </c>
      <c r="B17553" t="s">
        <v>34516</v>
      </c>
      <c r="C17553" s="106">
        <v>11.63</v>
      </c>
      <c r="D17553">
        <v>0</v>
      </c>
    </row>
    <row r="17554" spans="1:4" x14ac:dyDescent="0.25">
      <c r="A17554" t="s">
        <v>34517</v>
      </c>
      <c r="B17554" t="s">
        <v>34518</v>
      </c>
      <c r="C17554" s="106">
        <v>35.99</v>
      </c>
      <c r="D17554">
        <v>12</v>
      </c>
    </row>
    <row r="17555" spans="1:4" x14ac:dyDescent="0.25">
      <c r="A17555" t="s">
        <v>34519</v>
      </c>
      <c r="B17555" t="s">
        <v>34520</v>
      </c>
      <c r="C17555" s="106">
        <v>19.96</v>
      </c>
      <c r="D17555">
        <v>0</v>
      </c>
    </row>
    <row r="17556" spans="1:4" x14ac:dyDescent="0.25">
      <c r="A17556" t="s">
        <v>34521</v>
      </c>
      <c r="B17556" t="s">
        <v>34522</v>
      </c>
      <c r="C17556" s="106">
        <v>0</v>
      </c>
      <c r="D17556">
        <v>0</v>
      </c>
    </row>
    <row r="17557" spans="1:4" x14ac:dyDescent="0.25">
      <c r="A17557" t="s">
        <v>34523</v>
      </c>
      <c r="B17557" t="s">
        <v>34524</v>
      </c>
      <c r="C17557" s="106">
        <v>431.72</v>
      </c>
      <c r="D17557">
        <v>20</v>
      </c>
    </row>
    <row r="17558" spans="1:4" x14ac:dyDescent="0.25">
      <c r="A17558" t="s">
        <v>34525</v>
      </c>
      <c r="B17558" t="s">
        <v>34526</v>
      </c>
      <c r="C17558" s="106">
        <v>399.74</v>
      </c>
      <c r="D17558">
        <v>20</v>
      </c>
    </row>
    <row r="17559" spans="1:4" x14ac:dyDescent="0.25">
      <c r="A17559" t="s">
        <v>34527</v>
      </c>
      <c r="B17559" t="s">
        <v>34528</v>
      </c>
      <c r="C17559" s="106">
        <v>0</v>
      </c>
      <c r="D17559">
        <v>0</v>
      </c>
    </row>
    <row r="17560" spans="1:4" x14ac:dyDescent="0.25">
      <c r="A17560" t="s">
        <v>34529</v>
      </c>
      <c r="B17560" t="s">
        <v>34530</v>
      </c>
      <c r="C17560" s="106">
        <v>52.87</v>
      </c>
      <c r="D17560">
        <v>0</v>
      </c>
    </row>
    <row r="17561" spans="1:4" x14ac:dyDescent="0.25">
      <c r="A17561" t="s">
        <v>34531</v>
      </c>
      <c r="B17561" t="s">
        <v>34532</v>
      </c>
      <c r="C17561" s="106">
        <v>137.63999999999999</v>
      </c>
      <c r="D17561">
        <v>6</v>
      </c>
    </row>
    <row r="17562" spans="1:4" x14ac:dyDescent="0.25">
      <c r="A17562" t="s">
        <v>34533</v>
      </c>
      <c r="B17562" t="s">
        <v>34534</v>
      </c>
      <c r="C17562" s="106">
        <v>21.55</v>
      </c>
      <c r="D17562">
        <v>0</v>
      </c>
    </row>
    <row r="17563" spans="1:4" x14ac:dyDescent="0.25">
      <c r="A17563" t="s">
        <v>34535</v>
      </c>
      <c r="B17563" t="s">
        <v>34536</v>
      </c>
      <c r="C17563" s="106">
        <v>0</v>
      </c>
      <c r="D17563">
        <v>0</v>
      </c>
    </row>
    <row r="17564" spans="1:4" x14ac:dyDescent="0.25">
      <c r="A17564" t="s">
        <v>34537</v>
      </c>
      <c r="B17564" t="s">
        <v>34538</v>
      </c>
      <c r="C17564" s="106">
        <v>0</v>
      </c>
      <c r="D17564">
        <v>0</v>
      </c>
    </row>
    <row r="17565" spans="1:4" x14ac:dyDescent="0.25">
      <c r="A17565" t="s">
        <v>34539</v>
      </c>
      <c r="B17565" t="s">
        <v>34540</v>
      </c>
      <c r="C17565" s="106">
        <v>0</v>
      </c>
      <c r="D17565">
        <v>0</v>
      </c>
    </row>
    <row r="17566" spans="1:4" x14ac:dyDescent="0.25">
      <c r="A17566" t="s">
        <v>34541</v>
      </c>
      <c r="B17566" t="s">
        <v>34542</v>
      </c>
      <c r="C17566" s="106">
        <v>0</v>
      </c>
      <c r="D17566">
        <v>0</v>
      </c>
    </row>
    <row r="17567" spans="1:4" x14ac:dyDescent="0.25">
      <c r="A17567" t="s">
        <v>34543</v>
      </c>
      <c r="B17567" t="s">
        <v>34544</v>
      </c>
      <c r="C17567" s="106">
        <v>0</v>
      </c>
      <c r="D17567">
        <v>0</v>
      </c>
    </row>
    <row r="17568" spans="1:4" x14ac:dyDescent="0.25">
      <c r="A17568" t="s">
        <v>34545</v>
      </c>
      <c r="B17568" t="s">
        <v>34546</v>
      </c>
      <c r="C17568" s="106">
        <v>0</v>
      </c>
      <c r="D17568">
        <v>0</v>
      </c>
    </row>
    <row r="17569" spans="1:4" x14ac:dyDescent="0.25">
      <c r="A17569" t="s">
        <v>34547</v>
      </c>
      <c r="B17569" t="s">
        <v>34548</v>
      </c>
      <c r="C17569" s="106">
        <v>0</v>
      </c>
      <c r="D17569">
        <v>0</v>
      </c>
    </row>
    <row r="17570" spans="1:4" x14ac:dyDescent="0.25">
      <c r="A17570" t="s">
        <v>34549</v>
      </c>
      <c r="B17570" t="s">
        <v>34550</v>
      </c>
      <c r="C17570" s="106">
        <v>0</v>
      </c>
      <c r="D17570">
        <v>0</v>
      </c>
    </row>
    <row r="17571" spans="1:4" x14ac:dyDescent="0.25">
      <c r="A17571" t="s">
        <v>34551</v>
      </c>
      <c r="B17571" t="s">
        <v>34552</v>
      </c>
      <c r="C17571" s="106">
        <v>0</v>
      </c>
      <c r="D17571">
        <v>0</v>
      </c>
    </row>
    <row r="17572" spans="1:4" x14ac:dyDescent="0.25">
      <c r="A17572" t="s">
        <v>34553</v>
      </c>
      <c r="B17572" t="s">
        <v>34554</v>
      </c>
      <c r="C17572" s="106">
        <v>1455.77</v>
      </c>
      <c r="D17572">
        <v>4</v>
      </c>
    </row>
    <row r="17573" spans="1:4" x14ac:dyDescent="0.25">
      <c r="A17573" t="s">
        <v>34555</v>
      </c>
      <c r="B17573" t="s">
        <v>34556</v>
      </c>
      <c r="C17573" s="106">
        <v>13.24</v>
      </c>
      <c r="D17573">
        <v>0</v>
      </c>
    </row>
    <row r="17574" spans="1:4" x14ac:dyDescent="0.25">
      <c r="A17574" t="s">
        <v>34557</v>
      </c>
      <c r="B17574" t="s">
        <v>34558</v>
      </c>
      <c r="C17574" s="106">
        <v>0</v>
      </c>
      <c r="D17574">
        <v>0</v>
      </c>
    </row>
    <row r="17575" spans="1:4" x14ac:dyDescent="0.25">
      <c r="A17575" t="s">
        <v>34559</v>
      </c>
      <c r="B17575" t="s">
        <v>34560</v>
      </c>
      <c r="C17575" s="106">
        <v>-2.54</v>
      </c>
      <c r="D17575">
        <v>0</v>
      </c>
    </row>
    <row r="17576" spans="1:4" x14ac:dyDescent="0.25">
      <c r="A17576" t="s">
        <v>34561</v>
      </c>
      <c r="B17576" t="s">
        <v>34562</v>
      </c>
      <c r="C17576" s="106">
        <v>0</v>
      </c>
      <c r="D17576">
        <v>0</v>
      </c>
    </row>
    <row r="17577" spans="1:4" x14ac:dyDescent="0.25">
      <c r="A17577" t="s">
        <v>34563</v>
      </c>
      <c r="B17577" t="s">
        <v>34564</v>
      </c>
      <c r="C17577" s="106">
        <v>27.3</v>
      </c>
      <c r="D17577">
        <v>4</v>
      </c>
    </row>
    <row r="17578" spans="1:4" x14ac:dyDescent="0.25">
      <c r="A17578" t="s">
        <v>34565</v>
      </c>
      <c r="B17578" t="s">
        <v>34566</v>
      </c>
      <c r="C17578" s="106">
        <v>45.95</v>
      </c>
      <c r="D17578">
        <v>4</v>
      </c>
    </row>
    <row r="17579" spans="1:4" x14ac:dyDescent="0.25">
      <c r="A17579" t="s">
        <v>34567</v>
      </c>
      <c r="B17579" t="s">
        <v>34568</v>
      </c>
      <c r="C17579" s="106">
        <v>53.08</v>
      </c>
      <c r="D17579">
        <v>4</v>
      </c>
    </row>
    <row r="17580" spans="1:4" x14ac:dyDescent="0.25">
      <c r="A17580" t="s">
        <v>34569</v>
      </c>
      <c r="B17580" t="s">
        <v>34570</v>
      </c>
      <c r="C17580" s="106">
        <v>13.41</v>
      </c>
      <c r="D17580">
        <v>2</v>
      </c>
    </row>
    <row r="17581" spans="1:4" x14ac:dyDescent="0.25">
      <c r="A17581" t="s">
        <v>34571</v>
      </c>
      <c r="B17581" t="s">
        <v>34572</v>
      </c>
      <c r="C17581" s="106">
        <v>0</v>
      </c>
      <c r="D17581">
        <v>0</v>
      </c>
    </row>
    <row r="17582" spans="1:4" x14ac:dyDescent="0.25">
      <c r="A17582" t="s">
        <v>34573</v>
      </c>
      <c r="B17582" t="s">
        <v>34574</v>
      </c>
      <c r="C17582" s="106">
        <v>32.880000000000003</v>
      </c>
      <c r="D17582">
        <v>2</v>
      </c>
    </row>
    <row r="17583" spans="1:4" x14ac:dyDescent="0.25">
      <c r="A17583" t="s">
        <v>34575</v>
      </c>
      <c r="B17583" t="s">
        <v>34576</v>
      </c>
      <c r="C17583" s="106">
        <v>118.29</v>
      </c>
      <c r="D17583">
        <v>5</v>
      </c>
    </row>
    <row r="17584" spans="1:4" x14ac:dyDescent="0.25">
      <c r="A17584" t="s">
        <v>34577</v>
      </c>
      <c r="B17584" t="s">
        <v>34578</v>
      </c>
      <c r="C17584" s="106">
        <v>161.91999999999999</v>
      </c>
      <c r="D17584">
        <v>3</v>
      </c>
    </row>
    <row r="17585" spans="1:4" x14ac:dyDescent="0.25">
      <c r="A17585" t="s">
        <v>34579</v>
      </c>
      <c r="B17585" t="s">
        <v>34580</v>
      </c>
      <c r="C17585" s="106">
        <v>333.73</v>
      </c>
      <c r="D17585">
        <v>15</v>
      </c>
    </row>
    <row r="17586" spans="1:4" x14ac:dyDescent="0.25">
      <c r="A17586" t="s">
        <v>34581</v>
      </c>
      <c r="B17586" t="s">
        <v>34582</v>
      </c>
      <c r="C17586" s="106">
        <v>51.65</v>
      </c>
      <c r="D17586">
        <v>2</v>
      </c>
    </row>
    <row r="17587" spans="1:4" x14ac:dyDescent="0.25">
      <c r="A17587" t="s">
        <v>34583</v>
      </c>
      <c r="B17587" t="s">
        <v>34584</v>
      </c>
      <c r="C17587" s="106">
        <v>50.48</v>
      </c>
      <c r="D17587">
        <v>2</v>
      </c>
    </row>
    <row r="17588" spans="1:4" x14ac:dyDescent="0.25">
      <c r="A17588" t="s">
        <v>34585</v>
      </c>
      <c r="B17588" t="s">
        <v>34586</v>
      </c>
      <c r="C17588" s="106">
        <v>62.61</v>
      </c>
      <c r="D17588">
        <v>2</v>
      </c>
    </row>
    <row r="17589" spans="1:4" x14ac:dyDescent="0.25">
      <c r="A17589" t="s">
        <v>34587</v>
      </c>
      <c r="B17589" t="s">
        <v>34588</v>
      </c>
      <c r="C17589" s="106">
        <v>84.45</v>
      </c>
      <c r="D17589">
        <v>2</v>
      </c>
    </row>
    <row r="17590" spans="1:4" x14ac:dyDescent="0.25">
      <c r="A17590" t="s">
        <v>34589</v>
      </c>
      <c r="B17590" t="s">
        <v>34590</v>
      </c>
      <c r="C17590" s="106">
        <v>-14.16</v>
      </c>
      <c r="D17590">
        <v>0</v>
      </c>
    </row>
    <row r="17591" spans="1:4" x14ac:dyDescent="0.25">
      <c r="A17591" t="s">
        <v>34591</v>
      </c>
      <c r="B17591" t="s">
        <v>34592</v>
      </c>
      <c r="C17591" s="106">
        <v>165.6</v>
      </c>
      <c r="D17591">
        <v>4</v>
      </c>
    </row>
    <row r="17592" spans="1:4" x14ac:dyDescent="0.25">
      <c r="A17592" t="s">
        <v>34593</v>
      </c>
      <c r="B17592" t="s">
        <v>34594</v>
      </c>
      <c r="C17592" s="106">
        <v>0</v>
      </c>
      <c r="D17592">
        <v>0</v>
      </c>
    </row>
    <row r="17593" spans="1:4" x14ac:dyDescent="0.25">
      <c r="A17593" t="s">
        <v>34595</v>
      </c>
      <c r="B17593" t="s">
        <v>34596</v>
      </c>
      <c r="C17593" s="106">
        <v>3.19</v>
      </c>
      <c r="D17593">
        <v>27</v>
      </c>
    </row>
    <row r="17594" spans="1:4" x14ac:dyDescent="0.25">
      <c r="A17594" t="s">
        <v>34597</v>
      </c>
      <c r="B17594" t="s">
        <v>34598</v>
      </c>
      <c r="C17594" s="106">
        <v>2.63</v>
      </c>
      <c r="D17594">
        <v>10</v>
      </c>
    </row>
    <row r="17595" spans="1:4" x14ac:dyDescent="0.25">
      <c r="A17595" t="s">
        <v>34599</v>
      </c>
      <c r="B17595" t="s">
        <v>34600</v>
      </c>
      <c r="C17595" s="106">
        <v>0.73</v>
      </c>
      <c r="D17595">
        <v>2</v>
      </c>
    </row>
    <row r="17596" spans="1:4" x14ac:dyDescent="0.25">
      <c r="A17596" t="s">
        <v>34601</v>
      </c>
      <c r="B17596" t="s">
        <v>34602</v>
      </c>
      <c r="C17596" s="106">
        <v>1.58</v>
      </c>
      <c r="D17596">
        <v>3</v>
      </c>
    </row>
    <row r="17597" spans="1:4" x14ac:dyDescent="0.25">
      <c r="A17597" t="s">
        <v>34603</v>
      </c>
      <c r="B17597" t="s">
        <v>34604</v>
      </c>
      <c r="C17597" s="106">
        <v>2.29</v>
      </c>
      <c r="D17597">
        <v>2</v>
      </c>
    </row>
    <row r="17598" spans="1:4" x14ac:dyDescent="0.25">
      <c r="A17598" t="s">
        <v>34605</v>
      </c>
      <c r="B17598" t="s">
        <v>34606</v>
      </c>
      <c r="C17598" s="106">
        <v>4.6399999999999997</v>
      </c>
      <c r="D17598">
        <v>3</v>
      </c>
    </row>
    <row r="17599" spans="1:4" x14ac:dyDescent="0.25">
      <c r="A17599" t="s">
        <v>34607</v>
      </c>
      <c r="B17599" t="s">
        <v>34608</v>
      </c>
      <c r="C17599" s="106">
        <v>713.11</v>
      </c>
      <c r="D17599">
        <v>12</v>
      </c>
    </row>
    <row r="17600" spans="1:4" x14ac:dyDescent="0.25">
      <c r="A17600" t="s">
        <v>34609</v>
      </c>
      <c r="B17600" t="s">
        <v>34610</v>
      </c>
      <c r="C17600" s="106">
        <v>404.16</v>
      </c>
      <c r="D17600">
        <v>10</v>
      </c>
    </row>
    <row r="17601" spans="1:4" x14ac:dyDescent="0.25">
      <c r="A17601" t="s">
        <v>34611</v>
      </c>
      <c r="B17601" t="s">
        <v>34612</v>
      </c>
      <c r="C17601" s="106">
        <v>27.57</v>
      </c>
      <c r="D17601">
        <v>2</v>
      </c>
    </row>
    <row r="17602" spans="1:4" x14ac:dyDescent="0.25">
      <c r="A17602" t="s">
        <v>34613</v>
      </c>
      <c r="B17602" t="s">
        <v>34614</v>
      </c>
      <c r="C17602" s="106">
        <v>2.42</v>
      </c>
      <c r="D17602">
        <v>0</v>
      </c>
    </row>
    <row r="17603" spans="1:4" x14ac:dyDescent="0.25">
      <c r="A17603" t="s">
        <v>34615</v>
      </c>
      <c r="B17603" t="s">
        <v>34616</v>
      </c>
      <c r="C17603" s="106">
        <v>1.9</v>
      </c>
      <c r="D17603">
        <v>0</v>
      </c>
    </row>
    <row r="17604" spans="1:4" x14ac:dyDescent="0.25">
      <c r="A17604" t="s">
        <v>34617</v>
      </c>
      <c r="B17604" t="s">
        <v>34618</v>
      </c>
      <c r="C17604" s="106">
        <v>6.22</v>
      </c>
      <c r="D17604">
        <v>1</v>
      </c>
    </row>
    <row r="17605" spans="1:4" x14ac:dyDescent="0.25">
      <c r="A17605" t="s">
        <v>34619</v>
      </c>
      <c r="B17605" t="s">
        <v>34620</v>
      </c>
      <c r="C17605" s="106">
        <v>23.97</v>
      </c>
      <c r="D17605">
        <v>3</v>
      </c>
    </row>
    <row r="17606" spans="1:4" x14ac:dyDescent="0.25">
      <c r="A17606" t="s">
        <v>34621</v>
      </c>
      <c r="B17606" t="s">
        <v>34622</v>
      </c>
      <c r="C17606" s="106">
        <v>40.33</v>
      </c>
      <c r="D17606">
        <v>8</v>
      </c>
    </row>
    <row r="17607" spans="1:4" x14ac:dyDescent="0.25">
      <c r="A17607" t="s">
        <v>34623</v>
      </c>
      <c r="B17607" t="s">
        <v>34624</v>
      </c>
      <c r="C17607" s="106">
        <v>58.89</v>
      </c>
      <c r="D17607">
        <v>2</v>
      </c>
    </row>
    <row r="17608" spans="1:4" x14ac:dyDescent="0.25">
      <c r="A17608" t="s">
        <v>34625</v>
      </c>
      <c r="B17608" t="s">
        <v>34626</v>
      </c>
      <c r="C17608" s="106">
        <v>177.55</v>
      </c>
      <c r="D17608">
        <v>3</v>
      </c>
    </row>
    <row r="17609" spans="1:4" x14ac:dyDescent="0.25">
      <c r="A17609" t="s">
        <v>34627</v>
      </c>
      <c r="B17609" t="s">
        <v>34628</v>
      </c>
      <c r="C17609" s="106">
        <v>194.78</v>
      </c>
      <c r="D17609">
        <v>1</v>
      </c>
    </row>
    <row r="17610" spans="1:4" x14ac:dyDescent="0.25">
      <c r="A17610" t="s">
        <v>34629</v>
      </c>
      <c r="B17610" t="s">
        <v>34630</v>
      </c>
      <c r="C17610" s="106">
        <v>33.58</v>
      </c>
      <c r="D17610">
        <v>2</v>
      </c>
    </row>
    <row r="17611" spans="1:4" x14ac:dyDescent="0.25">
      <c r="A17611" t="s">
        <v>34631</v>
      </c>
      <c r="B17611" t="s">
        <v>34632</v>
      </c>
      <c r="C17611" s="106">
        <v>28.92</v>
      </c>
      <c r="D17611">
        <v>6</v>
      </c>
    </row>
    <row r="17612" spans="1:4" x14ac:dyDescent="0.25">
      <c r="A17612" t="s">
        <v>34633</v>
      </c>
      <c r="B17612" t="s">
        <v>34634</v>
      </c>
      <c r="C17612" s="106">
        <v>10.97</v>
      </c>
      <c r="D17612">
        <v>3</v>
      </c>
    </row>
    <row r="17613" spans="1:4" x14ac:dyDescent="0.25">
      <c r="A17613" t="s">
        <v>34635</v>
      </c>
      <c r="B17613" t="s">
        <v>34636</v>
      </c>
      <c r="C17613" s="106">
        <v>19.36</v>
      </c>
      <c r="D17613">
        <v>2</v>
      </c>
    </row>
    <row r="17614" spans="1:4" x14ac:dyDescent="0.25">
      <c r="A17614" t="s">
        <v>34637</v>
      </c>
      <c r="B17614" t="s">
        <v>34638</v>
      </c>
      <c r="C17614" s="106">
        <v>429.23</v>
      </c>
      <c r="D17614">
        <v>11</v>
      </c>
    </row>
    <row r="17615" spans="1:4" x14ac:dyDescent="0.25">
      <c r="A17615" t="s">
        <v>34639</v>
      </c>
      <c r="B17615" t="s">
        <v>34640</v>
      </c>
      <c r="C17615" s="106">
        <v>27.8</v>
      </c>
      <c r="D17615">
        <v>3</v>
      </c>
    </row>
    <row r="17616" spans="1:4" x14ac:dyDescent="0.25">
      <c r="A17616" t="s">
        <v>34641</v>
      </c>
      <c r="B17616" t="s">
        <v>34642</v>
      </c>
      <c r="C17616" s="106">
        <v>18.02</v>
      </c>
      <c r="D17616">
        <v>2</v>
      </c>
    </row>
    <row r="17617" spans="1:4" x14ac:dyDescent="0.25">
      <c r="A17617" t="s">
        <v>34643</v>
      </c>
      <c r="B17617" t="s">
        <v>34644</v>
      </c>
      <c r="C17617" s="106">
        <v>24.74</v>
      </c>
      <c r="D17617">
        <v>2</v>
      </c>
    </row>
    <row r="17618" spans="1:4" x14ac:dyDescent="0.25">
      <c r="A17618" t="s">
        <v>34645</v>
      </c>
      <c r="B17618" t="s">
        <v>34646</v>
      </c>
      <c r="C17618" s="106">
        <v>0.43</v>
      </c>
      <c r="D17618">
        <v>5</v>
      </c>
    </row>
    <row r="17619" spans="1:4" x14ac:dyDescent="0.25">
      <c r="A17619" t="s">
        <v>34647</v>
      </c>
      <c r="B17619" t="s">
        <v>34648</v>
      </c>
      <c r="C17619" s="106">
        <v>8.4</v>
      </c>
      <c r="D17619">
        <v>100</v>
      </c>
    </row>
    <row r="17620" spans="1:4" x14ac:dyDescent="0.25">
      <c r="A17620" t="s">
        <v>34649</v>
      </c>
      <c r="B17620" t="s">
        <v>34650</v>
      </c>
      <c r="C17620" s="106">
        <v>0.28000000000000003</v>
      </c>
      <c r="D17620">
        <v>2</v>
      </c>
    </row>
    <row r="17621" spans="1:4" x14ac:dyDescent="0.25">
      <c r="A17621" t="s">
        <v>34651</v>
      </c>
      <c r="B17621" t="s">
        <v>34652</v>
      </c>
      <c r="C17621" s="106">
        <v>1.53</v>
      </c>
      <c r="D17621">
        <v>21</v>
      </c>
    </row>
    <row r="17622" spans="1:4" x14ac:dyDescent="0.25">
      <c r="A17622" t="s">
        <v>34653</v>
      </c>
      <c r="B17622" t="s">
        <v>34654</v>
      </c>
      <c r="C17622" s="106">
        <v>0.75</v>
      </c>
      <c r="D17622">
        <v>7</v>
      </c>
    </row>
    <row r="17623" spans="1:4" x14ac:dyDescent="0.25">
      <c r="A17623" t="s">
        <v>34655</v>
      </c>
      <c r="B17623" t="s">
        <v>34656</v>
      </c>
      <c r="C17623" s="106">
        <v>2.87</v>
      </c>
      <c r="D17623">
        <v>1</v>
      </c>
    </row>
    <row r="17624" spans="1:4" x14ac:dyDescent="0.25">
      <c r="A17624" t="s">
        <v>34657</v>
      </c>
      <c r="B17624" t="s">
        <v>34658</v>
      </c>
      <c r="C17624" s="106">
        <v>0.12</v>
      </c>
      <c r="D17624">
        <v>1</v>
      </c>
    </row>
    <row r="17625" spans="1:4" x14ac:dyDescent="0.25">
      <c r="A17625" t="s">
        <v>34659</v>
      </c>
      <c r="B17625" t="s">
        <v>34660</v>
      </c>
      <c r="C17625" s="106">
        <v>-0.61</v>
      </c>
      <c r="D17625">
        <v>0</v>
      </c>
    </row>
    <row r="17626" spans="1:4" x14ac:dyDescent="0.25">
      <c r="A17626" t="s">
        <v>34661</v>
      </c>
      <c r="B17626" t="s">
        <v>34662</v>
      </c>
      <c r="C17626" s="106">
        <v>0</v>
      </c>
      <c r="D17626">
        <v>0</v>
      </c>
    </row>
    <row r="17627" spans="1:4" x14ac:dyDescent="0.25">
      <c r="A17627" t="s">
        <v>34663</v>
      </c>
      <c r="B17627" t="s">
        <v>34664</v>
      </c>
      <c r="C17627" s="106">
        <v>0</v>
      </c>
      <c r="D17627">
        <v>0</v>
      </c>
    </row>
    <row r="17628" spans="1:4" x14ac:dyDescent="0.25">
      <c r="A17628" t="s">
        <v>34665</v>
      </c>
      <c r="B17628" t="s">
        <v>34666</v>
      </c>
      <c r="C17628" s="106">
        <v>-2.75</v>
      </c>
      <c r="D17628">
        <v>0</v>
      </c>
    </row>
    <row r="17629" spans="1:4" x14ac:dyDescent="0.25">
      <c r="A17629" t="s">
        <v>34667</v>
      </c>
      <c r="B17629" t="s">
        <v>34668</v>
      </c>
      <c r="C17629" s="106">
        <v>0</v>
      </c>
      <c r="D17629">
        <v>0</v>
      </c>
    </row>
    <row r="17630" spans="1:4" x14ac:dyDescent="0.25">
      <c r="A17630" t="s">
        <v>34669</v>
      </c>
      <c r="B17630" t="s">
        <v>34670</v>
      </c>
      <c r="C17630" s="106">
        <v>-0.98</v>
      </c>
      <c r="D17630">
        <v>0</v>
      </c>
    </row>
    <row r="17631" spans="1:4" x14ac:dyDescent="0.25">
      <c r="A17631" t="s">
        <v>34671</v>
      </c>
      <c r="B17631" t="s">
        <v>34672</v>
      </c>
      <c r="C17631" s="106">
        <v>-3.34</v>
      </c>
      <c r="D17631">
        <v>0</v>
      </c>
    </row>
    <row r="17632" spans="1:4" x14ac:dyDescent="0.25">
      <c r="A17632" t="s">
        <v>34673</v>
      </c>
      <c r="B17632" t="s">
        <v>34674</v>
      </c>
      <c r="C17632" s="106">
        <v>116.78</v>
      </c>
      <c r="D17632">
        <v>5</v>
      </c>
    </row>
    <row r="17633" spans="1:4" x14ac:dyDescent="0.25">
      <c r="A17633" t="s">
        <v>34675</v>
      </c>
      <c r="B17633" t="s">
        <v>34676</v>
      </c>
      <c r="C17633" s="106">
        <v>0</v>
      </c>
      <c r="D17633">
        <v>0</v>
      </c>
    </row>
    <row r="17634" spans="1:4" x14ac:dyDescent="0.25">
      <c r="A17634" t="s">
        <v>34677</v>
      </c>
      <c r="B17634" t="s">
        <v>34678</v>
      </c>
      <c r="C17634" s="106">
        <v>0</v>
      </c>
      <c r="D17634">
        <v>0</v>
      </c>
    </row>
    <row r="17635" spans="1:4" x14ac:dyDescent="0.25">
      <c r="A17635" t="s">
        <v>34679</v>
      </c>
      <c r="B17635" t="s">
        <v>34680</v>
      </c>
      <c r="C17635" s="106">
        <v>0</v>
      </c>
      <c r="D17635">
        <v>0</v>
      </c>
    </row>
    <row r="17636" spans="1:4" x14ac:dyDescent="0.25">
      <c r="A17636" t="s">
        <v>34681</v>
      </c>
      <c r="B17636" t="s">
        <v>34682</v>
      </c>
      <c r="C17636" s="106">
        <v>0</v>
      </c>
      <c r="D17636">
        <v>0</v>
      </c>
    </row>
    <row r="17637" spans="1:4" x14ac:dyDescent="0.25">
      <c r="A17637" t="s">
        <v>34683</v>
      </c>
      <c r="B17637" t="s">
        <v>34684</v>
      </c>
      <c r="C17637" s="106">
        <v>-0.21</v>
      </c>
      <c r="D17637">
        <v>0</v>
      </c>
    </row>
    <row r="17638" spans="1:4" x14ac:dyDescent="0.25">
      <c r="A17638" t="s">
        <v>34685</v>
      </c>
      <c r="B17638" t="s">
        <v>34686</v>
      </c>
      <c r="C17638" s="106">
        <v>17.84</v>
      </c>
      <c r="D17638">
        <v>2</v>
      </c>
    </row>
    <row r="17639" spans="1:4" x14ac:dyDescent="0.25">
      <c r="A17639" t="s">
        <v>34687</v>
      </c>
      <c r="B17639" t="s">
        <v>34688</v>
      </c>
      <c r="C17639" s="106">
        <v>0</v>
      </c>
      <c r="D17639">
        <v>0</v>
      </c>
    </row>
    <row r="17640" spans="1:4" x14ac:dyDescent="0.25">
      <c r="A17640" t="s">
        <v>34689</v>
      </c>
      <c r="B17640" t="s">
        <v>34690</v>
      </c>
      <c r="C17640" s="106">
        <v>19.07</v>
      </c>
      <c r="D17640">
        <v>3</v>
      </c>
    </row>
    <row r="17641" spans="1:4" x14ac:dyDescent="0.25">
      <c r="A17641" t="s">
        <v>34691</v>
      </c>
      <c r="B17641" t="s">
        <v>34692</v>
      </c>
      <c r="C17641" s="106">
        <v>95.26</v>
      </c>
      <c r="D17641">
        <v>2</v>
      </c>
    </row>
    <row r="17642" spans="1:4" x14ac:dyDescent="0.25">
      <c r="A17642" t="s">
        <v>34693</v>
      </c>
      <c r="B17642" t="s">
        <v>34694</v>
      </c>
      <c r="C17642" s="106">
        <v>0</v>
      </c>
      <c r="D17642">
        <v>0</v>
      </c>
    </row>
    <row r="17643" spans="1:4" x14ac:dyDescent="0.25">
      <c r="A17643" t="s">
        <v>34695</v>
      </c>
      <c r="B17643" t="s">
        <v>34696</v>
      </c>
      <c r="C17643" s="106">
        <v>-0.93</v>
      </c>
      <c r="D17643">
        <v>0</v>
      </c>
    </row>
    <row r="17644" spans="1:4" x14ac:dyDescent="0.25">
      <c r="A17644" t="s">
        <v>34697</v>
      </c>
      <c r="B17644" t="s">
        <v>34698</v>
      </c>
      <c r="C17644" s="106">
        <v>0</v>
      </c>
      <c r="D17644">
        <v>0</v>
      </c>
    </row>
    <row r="17645" spans="1:4" x14ac:dyDescent="0.25">
      <c r="A17645" t="s">
        <v>34699</v>
      </c>
      <c r="B17645" t="s">
        <v>34700</v>
      </c>
      <c r="C17645" s="106">
        <v>-3.34</v>
      </c>
      <c r="D17645">
        <v>0</v>
      </c>
    </row>
    <row r="17646" spans="1:4" x14ac:dyDescent="0.25">
      <c r="A17646" t="s">
        <v>34701</v>
      </c>
      <c r="B17646" t="s">
        <v>34702</v>
      </c>
      <c r="C17646" s="106">
        <v>-4.29</v>
      </c>
      <c r="D17646">
        <v>0</v>
      </c>
    </row>
    <row r="17647" spans="1:4" x14ac:dyDescent="0.25">
      <c r="A17647" t="s">
        <v>34703</v>
      </c>
      <c r="B17647" t="s">
        <v>34704</v>
      </c>
      <c r="C17647" s="106">
        <v>4.0599999999999996</v>
      </c>
      <c r="D17647">
        <v>2</v>
      </c>
    </row>
    <row r="17648" spans="1:4" x14ac:dyDescent="0.25">
      <c r="A17648" t="s">
        <v>34705</v>
      </c>
      <c r="B17648" t="s">
        <v>34706</v>
      </c>
      <c r="C17648" s="106">
        <v>262.47000000000003</v>
      </c>
      <c r="D17648">
        <v>4</v>
      </c>
    </row>
    <row r="17649" spans="1:4" x14ac:dyDescent="0.25">
      <c r="A17649" t="s">
        <v>34707</v>
      </c>
      <c r="B17649" t="s">
        <v>34708</v>
      </c>
      <c r="C17649" s="106">
        <v>0</v>
      </c>
      <c r="D17649">
        <v>0</v>
      </c>
    </row>
    <row r="17650" spans="1:4" x14ac:dyDescent="0.25">
      <c r="A17650" t="s">
        <v>34709</v>
      </c>
      <c r="B17650" t="s">
        <v>34710</v>
      </c>
      <c r="C17650" s="106">
        <v>42.14</v>
      </c>
      <c r="D17650">
        <v>18</v>
      </c>
    </row>
    <row r="17651" spans="1:4" x14ac:dyDescent="0.25">
      <c r="A17651" t="s">
        <v>34711</v>
      </c>
      <c r="B17651" t="s">
        <v>34712</v>
      </c>
      <c r="C17651" s="106">
        <v>347.93</v>
      </c>
      <c r="D17651">
        <v>6</v>
      </c>
    </row>
    <row r="17652" spans="1:4" x14ac:dyDescent="0.25">
      <c r="A17652" t="s">
        <v>34713</v>
      </c>
      <c r="B17652" t="s">
        <v>34712</v>
      </c>
      <c r="C17652" s="106">
        <v>177.19</v>
      </c>
      <c r="D17652">
        <v>3</v>
      </c>
    </row>
    <row r="17653" spans="1:4" x14ac:dyDescent="0.25">
      <c r="A17653" t="s">
        <v>34714</v>
      </c>
      <c r="B17653" t="s">
        <v>34715</v>
      </c>
      <c r="C17653" s="106">
        <v>108</v>
      </c>
      <c r="D17653">
        <v>4</v>
      </c>
    </row>
    <row r="17654" spans="1:4" x14ac:dyDescent="0.25">
      <c r="A17654" t="s">
        <v>34716</v>
      </c>
      <c r="B17654" t="s">
        <v>34717</v>
      </c>
      <c r="C17654" s="106">
        <v>84</v>
      </c>
      <c r="D17654">
        <v>4</v>
      </c>
    </row>
    <row r="17655" spans="1:4" x14ac:dyDescent="0.25">
      <c r="A17655" t="s">
        <v>34718</v>
      </c>
      <c r="B17655" t="s">
        <v>34717</v>
      </c>
      <c r="C17655" s="106">
        <v>180</v>
      </c>
      <c r="D17655">
        <v>4</v>
      </c>
    </row>
    <row r="17656" spans="1:4" x14ac:dyDescent="0.25">
      <c r="A17656" t="s">
        <v>34719</v>
      </c>
      <c r="B17656" t="s">
        <v>34717</v>
      </c>
      <c r="C17656" s="106">
        <v>180</v>
      </c>
      <c r="D17656">
        <v>4</v>
      </c>
    </row>
    <row r="17657" spans="1:4" x14ac:dyDescent="0.25">
      <c r="A17657" t="s">
        <v>34720</v>
      </c>
      <c r="B17657" t="s">
        <v>34721</v>
      </c>
      <c r="C17657" s="106">
        <v>189.69</v>
      </c>
      <c r="D17657">
        <v>7</v>
      </c>
    </row>
    <row r="17658" spans="1:4" x14ac:dyDescent="0.25">
      <c r="A17658" t="s">
        <v>34722</v>
      </c>
      <c r="B17658" t="s">
        <v>34721</v>
      </c>
      <c r="C17658" s="106">
        <v>108.77</v>
      </c>
      <c r="D17658">
        <v>3</v>
      </c>
    </row>
    <row r="17659" spans="1:4" x14ac:dyDescent="0.25">
      <c r="A17659" t="s">
        <v>34723</v>
      </c>
      <c r="B17659" t="s">
        <v>34721</v>
      </c>
      <c r="C17659" s="106">
        <v>179.26</v>
      </c>
      <c r="D17659">
        <v>4</v>
      </c>
    </row>
    <row r="17660" spans="1:4" x14ac:dyDescent="0.25">
      <c r="A17660" t="s">
        <v>34724</v>
      </c>
      <c r="B17660" t="s">
        <v>34721</v>
      </c>
      <c r="C17660" s="106">
        <v>128.19</v>
      </c>
      <c r="D17660">
        <v>3</v>
      </c>
    </row>
    <row r="17661" spans="1:4" x14ac:dyDescent="0.25">
      <c r="A17661" t="s">
        <v>34725</v>
      </c>
      <c r="B17661" t="s">
        <v>34721</v>
      </c>
      <c r="C17661" s="106">
        <v>90.79</v>
      </c>
      <c r="D17661">
        <v>3</v>
      </c>
    </row>
    <row r="17662" spans="1:4" x14ac:dyDescent="0.25">
      <c r="A17662" t="s">
        <v>34726</v>
      </c>
      <c r="B17662" t="s">
        <v>34727</v>
      </c>
      <c r="C17662" s="106">
        <v>8.92</v>
      </c>
      <c r="D17662">
        <v>4</v>
      </c>
    </row>
    <row r="17663" spans="1:4" x14ac:dyDescent="0.25">
      <c r="A17663" t="s">
        <v>34728</v>
      </c>
      <c r="B17663" t="s">
        <v>34729</v>
      </c>
      <c r="C17663" s="106">
        <v>56.69</v>
      </c>
      <c r="D17663">
        <v>3</v>
      </c>
    </row>
    <row r="17664" spans="1:4" x14ac:dyDescent="0.25">
      <c r="A17664" t="s">
        <v>34730</v>
      </c>
      <c r="B17664" t="s">
        <v>34731</v>
      </c>
      <c r="C17664" s="106">
        <v>120.64</v>
      </c>
      <c r="D17664">
        <v>1</v>
      </c>
    </row>
    <row r="17665" spans="1:4" x14ac:dyDescent="0.25">
      <c r="A17665" t="s">
        <v>34732</v>
      </c>
      <c r="B17665" t="s">
        <v>34733</v>
      </c>
      <c r="C17665" s="106">
        <v>7.57</v>
      </c>
      <c r="D17665">
        <v>6</v>
      </c>
    </row>
    <row r="17666" spans="1:4" x14ac:dyDescent="0.25">
      <c r="A17666" t="s">
        <v>34734</v>
      </c>
      <c r="B17666" t="s">
        <v>34733</v>
      </c>
      <c r="C17666" s="106">
        <v>25.22</v>
      </c>
      <c r="D17666">
        <v>5</v>
      </c>
    </row>
    <row r="17667" spans="1:4" x14ac:dyDescent="0.25">
      <c r="A17667" t="s">
        <v>34735</v>
      </c>
      <c r="B17667" t="s">
        <v>34721</v>
      </c>
      <c r="C17667" s="106">
        <v>168.67</v>
      </c>
      <c r="D17667">
        <v>4</v>
      </c>
    </row>
    <row r="17668" spans="1:4" x14ac:dyDescent="0.25">
      <c r="A17668" t="s">
        <v>34736</v>
      </c>
      <c r="B17668" t="s">
        <v>34737</v>
      </c>
      <c r="C17668" s="106">
        <v>0</v>
      </c>
      <c r="D17668">
        <v>0</v>
      </c>
    </row>
    <row r="17669" spans="1:4" x14ac:dyDescent="0.25">
      <c r="A17669" t="s">
        <v>34738</v>
      </c>
      <c r="B17669" t="s">
        <v>34739</v>
      </c>
      <c r="C17669" s="106">
        <v>0</v>
      </c>
      <c r="D17669">
        <v>0</v>
      </c>
    </row>
    <row r="17670" spans="1:4" x14ac:dyDescent="0.25">
      <c r="A17670" t="s">
        <v>34740</v>
      </c>
      <c r="B17670" t="s">
        <v>34741</v>
      </c>
      <c r="C17670" s="106">
        <v>11.1</v>
      </c>
      <c r="D17670">
        <v>2</v>
      </c>
    </row>
    <row r="17671" spans="1:4" x14ac:dyDescent="0.25">
      <c r="A17671" t="s">
        <v>34742</v>
      </c>
      <c r="B17671" t="s">
        <v>6997</v>
      </c>
      <c r="C17671" s="106">
        <v>0</v>
      </c>
      <c r="D17671">
        <v>0</v>
      </c>
    </row>
    <row r="17672" spans="1:4" x14ac:dyDescent="0.25">
      <c r="A17672" t="s">
        <v>34743</v>
      </c>
      <c r="B17672" t="s">
        <v>33145</v>
      </c>
      <c r="C17672" s="106">
        <v>94.12</v>
      </c>
      <c r="D17672">
        <v>3</v>
      </c>
    </row>
    <row r="17673" spans="1:4" x14ac:dyDescent="0.25">
      <c r="A17673" t="s">
        <v>34744</v>
      </c>
      <c r="B17673" t="s">
        <v>34745</v>
      </c>
      <c r="C17673" s="106">
        <v>1008.24</v>
      </c>
      <c r="D17673">
        <v>12</v>
      </c>
    </row>
    <row r="17674" spans="1:4" x14ac:dyDescent="0.25">
      <c r="A17674" t="s">
        <v>34746</v>
      </c>
      <c r="B17674" t="s">
        <v>34747</v>
      </c>
      <c r="C17674" s="106">
        <v>1072.79</v>
      </c>
      <c r="D17674">
        <v>12</v>
      </c>
    </row>
    <row r="17675" spans="1:4" x14ac:dyDescent="0.25">
      <c r="A17675" t="s">
        <v>34748</v>
      </c>
      <c r="B17675" t="s">
        <v>34749</v>
      </c>
      <c r="C17675" s="106">
        <v>1215.93</v>
      </c>
      <c r="D17675">
        <v>13</v>
      </c>
    </row>
    <row r="17676" spans="1:4" x14ac:dyDescent="0.25">
      <c r="A17676" t="s">
        <v>34750</v>
      </c>
      <c r="B17676" t="s">
        <v>34751</v>
      </c>
      <c r="C17676" s="106">
        <v>0</v>
      </c>
      <c r="D17676">
        <v>0</v>
      </c>
    </row>
    <row r="17677" spans="1:4" x14ac:dyDescent="0.25">
      <c r="A17677" t="s">
        <v>34752</v>
      </c>
      <c r="B17677" t="s">
        <v>34753</v>
      </c>
      <c r="C17677" s="106">
        <v>0</v>
      </c>
      <c r="D17677">
        <v>0</v>
      </c>
    </row>
    <row r="17678" spans="1:4" x14ac:dyDescent="0.25">
      <c r="A17678" t="s">
        <v>34754</v>
      </c>
      <c r="B17678" t="s">
        <v>34755</v>
      </c>
      <c r="C17678" s="106">
        <v>0</v>
      </c>
      <c r="D17678">
        <v>0</v>
      </c>
    </row>
    <row r="17679" spans="1:4" x14ac:dyDescent="0.25">
      <c r="A17679" t="s">
        <v>34756</v>
      </c>
      <c r="B17679" t="s">
        <v>34757</v>
      </c>
      <c r="C17679" s="106">
        <v>139.84</v>
      </c>
      <c r="D17679">
        <v>6</v>
      </c>
    </row>
    <row r="17680" spans="1:4" x14ac:dyDescent="0.25">
      <c r="A17680" t="s">
        <v>34758</v>
      </c>
      <c r="B17680" t="s">
        <v>34759</v>
      </c>
      <c r="C17680" s="106">
        <v>22.32</v>
      </c>
      <c r="D17680">
        <v>12</v>
      </c>
    </row>
    <row r="17681" spans="1:4" x14ac:dyDescent="0.25">
      <c r="A17681" t="s">
        <v>34760</v>
      </c>
      <c r="B17681" t="s">
        <v>34761</v>
      </c>
      <c r="C17681" s="106">
        <v>0</v>
      </c>
      <c r="D17681">
        <v>0</v>
      </c>
    </row>
    <row r="17682" spans="1:4" x14ac:dyDescent="0.25">
      <c r="A17682" t="s">
        <v>34762</v>
      </c>
      <c r="B17682" t="s">
        <v>34763</v>
      </c>
      <c r="C17682" s="106">
        <v>42.93</v>
      </c>
      <c r="D17682">
        <v>9</v>
      </c>
    </row>
    <row r="17683" spans="1:4" x14ac:dyDescent="0.25">
      <c r="A17683" t="s">
        <v>34764</v>
      </c>
      <c r="B17683" t="s">
        <v>34765</v>
      </c>
      <c r="C17683" s="106">
        <v>10.39</v>
      </c>
      <c r="D17683">
        <v>2</v>
      </c>
    </row>
    <row r="17684" spans="1:4" x14ac:dyDescent="0.25">
      <c r="A17684" t="s">
        <v>34766</v>
      </c>
      <c r="B17684" t="s">
        <v>34767</v>
      </c>
      <c r="C17684" s="106">
        <v>44.1</v>
      </c>
      <c r="D17684">
        <v>8</v>
      </c>
    </row>
    <row r="17685" spans="1:4" x14ac:dyDescent="0.25">
      <c r="A17685" t="s">
        <v>34768</v>
      </c>
      <c r="B17685" t="s">
        <v>34769</v>
      </c>
      <c r="C17685" s="106">
        <v>11.18</v>
      </c>
      <c r="D17685">
        <v>2</v>
      </c>
    </row>
    <row r="17686" spans="1:4" x14ac:dyDescent="0.25">
      <c r="A17686" t="s">
        <v>34770</v>
      </c>
      <c r="B17686" t="s">
        <v>34771</v>
      </c>
      <c r="C17686" s="106">
        <v>23.78</v>
      </c>
      <c r="D17686">
        <v>3</v>
      </c>
    </row>
    <row r="17687" spans="1:4" x14ac:dyDescent="0.25">
      <c r="A17687" t="s">
        <v>34772</v>
      </c>
      <c r="B17687" t="s">
        <v>34773</v>
      </c>
      <c r="C17687" s="106">
        <v>25.3</v>
      </c>
      <c r="D17687">
        <v>6</v>
      </c>
    </row>
    <row r="17688" spans="1:4" x14ac:dyDescent="0.25">
      <c r="A17688" t="s">
        <v>34774</v>
      </c>
      <c r="B17688" t="s">
        <v>34775</v>
      </c>
      <c r="C17688" s="106">
        <v>11.36</v>
      </c>
      <c r="D17688">
        <v>2</v>
      </c>
    </row>
    <row r="17689" spans="1:4" x14ac:dyDescent="0.25">
      <c r="A17689" t="s">
        <v>34776</v>
      </c>
      <c r="B17689" t="s">
        <v>34777</v>
      </c>
      <c r="C17689" s="106">
        <v>123.89</v>
      </c>
      <c r="D17689">
        <v>5</v>
      </c>
    </row>
    <row r="17690" spans="1:4" x14ac:dyDescent="0.25">
      <c r="A17690" t="s">
        <v>34778</v>
      </c>
      <c r="B17690" t="s">
        <v>34779</v>
      </c>
      <c r="C17690" s="106">
        <v>103.02</v>
      </c>
      <c r="D17690">
        <v>3</v>
      </c>
    </row>
    <row r="17691" spans="1:4" x14ac:dyDescent="0.25">
      <c r="A17691" t="s">
        <v>34780</v>
      </c>
      <c r="B17691" t="s">
        <v>34781</v>
      </c>
      <c r="C17691" s="106">
        <v>998.15</v>
      </c>
      <c r="D17691">
        <v>7</v>
      </c>
    </row>
    <row r="17692" spans="1:4" x14ac:dyDescent="0.25">
      <c r="A17692" t="s">
        <v>34782</v>
      </c>
      <c r="B17692" t="s">
        <v>34783</v>
      </c>
      <c r="C17692" s="106">
        <v>191.47</v>
      </c>
      <c r="D17692">
        <v>5</v>
      </c>
    </row>
    <row r="17693" spans="1:4" x14ac:dyDescent="0.25">
      <c r="A17693" t="s">
        <v>34784</v>
      </c>
      <c r="B17693" t="s">
        <v>34785</v>
      </c>
      <c r="C17693" s="106">
        <v>326.95</v>
      </c>
      <c r="D17693">
        <v>5</v>
      </c>
    </row>
    <row r="17694" spans="1:4" x14ac:dyDescent="0.25">
      <c r="A17694" t="s">
        <v>34786</v>
      </c>
      <c r="B17694" t="s">
        <v>34787</v>
      </c>
      <c r="C17694" s="106">
        <v>15.64</v>
      </c>
      <c r="D17694">
        <v>6</v>
      </c>
    </row>
    <row r="17695" spans="1:4" x14ac:dyDescent="0.25">
      <c r="A17695" t="s">
        <v>34788</v>
      </c>
      <c r="B17695" t="s">
        <v>34789</v>
      </c>
      <c r="C17695" s="106">
        <v>14.99</v>
      </c>
      <c r="D17695">
        <v>1</v>
      </c>
    </row>
    <row r="17696" spans="1:4" x14ac:dyDescent="0.25">
      <c r="A17696" t="s">
        <v>34790</v>
      </c>
      <c r="B17696" t="s">
        <v>34791</v>
      </c>
      <c r="C17696" s="106">
        <v>109.09</v>
      </c>
      <c r="D17696">
        <v>6</v>
      </c>
    </row>
    <row r="17697" spans="1:4" x14ac:dyDescent="0.25">
      <c r="A17697" t="s">
        <v>34792</v>
      </c>
      <c r="B17697" t="s">
        <v>34793</v>
      </c>
      <c r="C17697" s="106">
        <v>13</v>
      </c>
      <c r="D17697">
        <v>1</v>
      </c>
    </row>
    <row r="17698" spans="1:4" x14ac:dyDescent="0.25">
      <c r="A17698" t="s">
        <v>34794</v>
      </c>
      <c r="B17698" t="s">
        <v>34795</v>
      </c>
      <c r="C17698" s="106">
        <v>0</v>
      </c>
      <c r="D17698">
        <v>0</v>
      </c>
    </row>
    <row r="17699" spans="1:4" x14ac:dyDescent="0.25">
      <c r="A17699" t="s">
        <v>34796</v>
      </c>
      <c r="B17699" t="s">
        <v>34797</v>
      </c>
      <c r="C17699" s="106">
        <v>0</v>
      </c>
      <c r="D17699">
        <v>0</v>
      </c>
    </row>
    <row r="17700" spans="1:4" x14ac:dyDescent="0.25">
      <c r="A17700" t="s">
        <v>34798</v>
      </c>
      <c r="B17700" t="s">
        <v>34799</v>
      </c>
      <c r="C17700" s="106">
        <v>20.75</v>
      </c>
      <c r="D17700">
        <v>3</v>
      </c>
    </row>
    <row r="17701" spans="1:4" x14ac:dyDescent="0.25">
      <c r="A17701" t="s">
        <v>34800</v>
      </c>
      <c r="B17701" t="s">
        <v>34801</v>
      </c>
      <c r="C17701" s="106">
        <v>225.13</v>
      </c>
      <c r="D17701">
        <v>4</v>
      </c>
    </row>
    <row r="17702" spans="1:4" x14ac:dyDescent="0.25">
      <c r="A17702" t="s">
        <v>34802</v>
      </c>
      <c r="B17702" t="s">
        <v>34803</v>
      </c>
      <c r="C17702" s="106">
        <v>125.07</v>
      </c>
      <c r="D17702">
        <v>2</v>
      </c>
    </row>
    <row r="17703" spans="1:4" x14ac:dyDescent="0.25">
      <c r="A17703" t="s">
        <v>34804</v>
      </c>
      <c r="B17703" t="s">
        <v>34805</v>
      </c>
      <c r="C17703" s="106">
        <v>-1.35</v>
      </c>
      <c r="D17703">
        <v>0</v>
      </c>
    </row>
    <row r="17704" spans="1:4" x14ac:dyDescent="0.25">
      <c r="A17704" t="s">
        <v>34806</v>
      </c>
      <c r="B17704" t="s">
        <v>34807</v>
      </c>
      <c r="C17704" s="106">
        <v>0</v>
      </c>
      <c r="D17704">
        <v>0</v>
      </c>
    </row>
    <row r="17705" spans="1:4" x14ac:dyDescent="0.25">
      <c r="A17705" t="s">
        <v>34808</v>
      </c>
      <c r="B17705" t="s">
        <v>34807</v>
      </c>
      <c r="C17705" s="106">
        <v>48.15</v>
      </c>
      <c r="D17705">
        <v>15</v>
      </c>
    </row>
    <row r="17706" spans="1:4" x14ac:dyDescent="0.25">
      <c r="A17706" t="s">
        <v>34809</v>
      </c>
      <c r="B17706" t="s">
        <v>34810</v>
      </c>
      <c r="C17706" s="106">
        <v>12.41</v>
      </c>
      <c r="D17706">
        <v>2</v>
      </c>
    </row>
    <row r="17707" spans="1:4" x14ac:dyDescent="0.25">
      <c r="A17707" t="s">
        <v>34811</v>
      </c>
      <c r="B17707" t="s">
        <v>34812</v>
      </c>
      <c r="C17707" s="106">
        <v>59.5</v>
      </c>
      <c r="D17707">
        <v>5</v>
      </c>
    </row>
    <row r="17708" spans="1:4" x14ac:dyDescent="0.25">
      <c r="A17708" t="s">
        <v>34813</v>
      </c>
      <c r="B17708" t="s">
        <v>34814</v>
      </c>
      <c r="C17708" s="106">
        <v>51.03</v>
      </c>
      <c r="D17708">
        <v>4</v>
      </c>
    </row>
    <row r="17709" spans="1:4" x14ac:dyDescent="0.25">
      <c r="A17709" t="s">
        <v>34815</v>
      </c>
      <c r="B17709" t="s">
        <v>34816</v>
      </c>
      <c r="C17709" s="106">
        <v>6.62</v>
      </c>
      <c r="D17709">
        <v>2</v>
      </c>
    </row>
    <row r="17710" spans="1:4" x14ac:dyDescent="0.25">
      <c r="A17710" t="s">
        <v>34817</v>
      </c>
      <c r="B17710" t="s">
        <v>34818</v>
      </c>
      <c r="C17710" s="106">
        <v>48.66</v>
      </c>
      <c r="D17710">
        <v>5</v>
      </c>
    </row>
    <row r="17711" spans="1:4" x14ac:dyDescent="0.25">
      <c r="A17711" t="s">
        <v>34819</v>
      </c>
      <c r="B17711" t="s">
        <v>34820</v>
      </c>
      <c r="C17711" s="106">
        <v>34.229999999999997</v>
      </c>
      <c r="D17711">
        <v>6</v>
      </c>
    </row>
    <row r="17712" spans="1:4" x14ac:dyDescent="0.25">
      <c r="A17712" t="s">
        <v>34821</v>
      </c>
      <c r="B17712" t="s">
        <v>34822</v>
      </c>
      <c r="C17712" s="106">
        <v>0</v>
      </c>
      <c r="D17712">
        <v>0</v>
      </c>
    </row>
    <row r="17713" spans="1:4" x14ac:dyDescent="0.25">
      <c r="A17713" t="s">
        <v>34823</v>
      </c>
      <c r="B17713" t="s">
        <v>34824</v>
      </c>
      <c r="C17713" s="106">
        <v>339.77</v>
      </c>
      <c r="D17713">
        <v>3</v>
      </c>
    </row>
    <row r="17714" spans="1:4" x14ac:dyDescent="0.25">
      <c r="A17714" t="s">
        <v>34825</v>
      </c>
      <c r="B17714" t="s">
        <v>34826</v>
      </c>
      <c r="C17714" s="106">
        <v>355.19</v>
      </c>
      <c r="D17714">
        <v>3</v>
      </c>
    </row>
    <row r="17715" spans="1:4" x14ac:dyDescent="0.25">
      <c r="A17715" t="s">
        <v>34827</v>
      </c>
      <c r="B17715" t="s">
        <v>34828</v>
      </c>
      <c r="C17715" s="106">
        <v>286.36</v>
      </c>
      <c r="D17715">
        <v>3</v>
      </c>
    </row>
    <row r="17716" spans="1:4" x14ac:dyDescent="0.25">
      <c r="A17716" t="s">
        <v>34829</v>
      </c>
      <c r="B17716" t="s">
        <v>34830</v>
      </c>
      <c r="C17716" s="106">
        <v>10.17</v>
      </c>
      <c r="D17716">
        <v>9</v>
      </c>
    </row>
    <row r="17717" spans="1:4" x14ac:dyDescent="0.25">
      <c r="A17717" t="s">
        <v>34831</v>
      </c>
      <c r="B17717" t="s">
        <v>34832</v>
      </c>
      <c r="C17717" s="106">
        <v>2056.17</v>
      </c>
      <c r="D17717">
        <v>30</v>
      </c>
    </row>
    <row r="17718" spans="1:4" x14ac:dyDescent="0.25">
      <c r="A17718" t="s">
        <v>34833</v>
      </c>
      <c r="B17718" t="s">
        <v>34834</v>
      </c>
      <c r="C17718" s="106">
        <v>1669.35</v>
      </c>
      <c r="D17718">
        <v>2</v>
      </c>
    </row>
    <row r="17719" spans="1:4" x14ac:dyDescent="0.25">
      <c r="A17719" t="s">
        <v>34835</v>
      </c>
      <c r="B17719" t="s">
        <v>34836</v>
      </c>
      <c r="C17719" s="106">
        <v>141.16999999999999</v>
      </c>
      <c r="D17719">
        <v>5</v>
      </c>
    </row>
    <row r="17720" spans="1:4" x14ac:dyDescent="0.25">
      <c r="A17720" t="s">
        <v>34837</v>
      </c>
      <c r="B17720" t="s">
        <v>34838</v>
      </c>
      <c r="C17720" s="106">
        <v>91.81</v>
      </c>
      <c r="D17720">
        <v>11</v>
      </c>
    </row>
    <row r="17721" spans="1:4" x14ac:dyDescent="0.25">
      <c r="A17721" t="s">
        <v>34839</v>
      </c>
      <c r="B17721" t="s">
        <v>34840</v>
      </c>
      <c r="C17721" s="106">
        <v>2.41</v>
      </c>
      <c r="D17721">
        <v>2</v>
      </c>
    </row>
    <row r="17722" spans="1:4" x14ac:dyDescent="0.25">
      <c r="A17722" t="s">
        <v>34841</v>
      </c>
      <c r="B17722" t="s">
        <v>34840</v>
      </c>
      <c r="C17722" s="106">
        <v>3.28</v>
      </c>
      <c r="D17722">
        <v>2</v>
      </c>
    </row>
    <row r="17723" spans="1:4" x14ac:dyDescent="0.25">
      <c r="A17723" t="s">
        <v>34842</v>
      </c>
      <c r="B17723" t="s">
        <v>34843</v>
      </c>
      <c r="C17723" s="106">
        <v>194.65</v>
      </c>
      <c r="D17723">
        <v>11</v>
      </c>
    </row>
    <row r="17724" spans="1:4" x14ac:dyDescent="0.25">
      <c r="A17724" t="s">
        <v>34844</v>
      </c>
      <c r="B17724" t="s">
        <v>34845</v>
      </c>
      <c r="C17724" s="106">
        <v>0</v>
      </c>
      <c r="D17724">
        <v>0</v>
      </c>
    </row>
    <row r="17725" spans="1:4" x14ac:dyDescent="0.25">
      <c r="A17725" t="s">
        <v>34846</v>
      </c>
      <c r="B17725" t="s">
        <v>34847</v>
      </c>
      <c r="C17725" s="106">
        <v>0</v>
      </c>
      <c r="D17725">
        <v>0</v>
      </c>
    </row>
    <row r="17726" spans="1:4" x14ac:dyDescent="0.25">
      <c r="A17726" t="s">
        <v>34848</v>
      </c>
      <c r="B17726" t="s">
        <v>34849</v>
      </c>
      <c r="C17726" s="106">
        <v>0</v>
      </c>
      <c r="D17726">
        <v>0</v>
      </c>
    </row>
    <row r="17727" spans="1:4" x14ac:dyDescent="0.25">
      <c r="A17727" t="s">
        <v>34850</v>
      </c>
      <c r="B17727" t="s">
        <v>34840</v>
      </c>
      <c r="C17727" s="106">
        <v>2.73</v>
      </c>
      <c r="D17727">
        <v>2</v>
      </c>
    </row>
    <row r="17728" spans="1:4" x14ac:dyDescent="0.25">
      <c r="A17728" t="s">
        <v>34851</v>
      </c>
      <c r="B17728" t="s">
        <v>34852</v>
      </c>
      <c r="C17728" s="106">
        <v>0</v>
      </c>
      <c r="D17728">
        <v>0</v>
      </c>
    </row>
    <row r="17729" spans="1:4" x14ac:dyDescent="0.25">
      <c r="A17729" t="s">
        <v>34853</v>
      </c>
      <c r="B17729" t="s">
        <v>34854</v>
      </c>
      <c r="C17729" s="106">
        <v>16.309999999999999</v>
      </c>
      <c r="D17729">
        <v>10</v>
      </c>
    </row>
    <row r="17730" spans="1:4" x14ac:dyDescent="0.25">
      <c r="A17730" t="s">
        <v>34855</v>
      </c>
      <c r="B17730" t="s">
        <v>34856</v>
      </c>
      <c r="C17730" s="106">
        <v>11.8</v>
      </c>
      <c r="D17730">
        <v>6</v>
      </c>
    </row>
    <row r="17731" spans="1:4" x14ac:dyDescent="0.25">
      <c r="A17731" t="s">
        <v>34857</v>
      </c>
      <c r="B17731" t="s">
        <v>34858</v>
      </c>
      <c r="C17731" s="106">
        <v>43.46</v>
      </c>
      <c r="D17731">
        <v>8</v>
      </c>
    </row>
    <row r="17732" spans="1:4" x14ac:dyDescent="0.25">
      <c r="A17732" t="s">
        <v>34859</v>
      </c>
      <c r="B17732" t="s">
        <v>34860</v>
      </c>
      <c r="C17732" s="106">
        <v>0</v>
      </c>
      <c r="D17732">
        <v>0</v>
      </c>
    </row>
    <row r="17733" spans="1:4" x14ac:dyDescent="0.25">
      <c r="A17733" t="s">
        <v>34861</v>
      </c>
      <c r="B17733" t="s">
        <v>34862</v>
      </c>
      <c r="C17733" s="106">
        <v>0</v>
      </c>
      <c r="D17733">
        <v>0</v>
      </c>
    </row>
    <row r="17734" spans="1:4" x14ac:dyDescent="0.25">
      <c r="A17734" t="s">
        <v>34863</v>
      </c>
      <c r="B17734" t="s">
        <v>34864</v>
      </c>
      <c r="C17734" s="106">
        <v>28.83</v>
      </c>
      <c r="D17734">
        <v>2</v>
      </c>
    </row>
    <row r="17735" spans="1:4" x14ac:dyDescent="0.25">
      <c r="A17735" t="s">
        <v>34865</v>
      </c>
      <c r="B17735" t="s">
        <v>34866</v>
      </c>
      <c r="C17735" s="106">
        <v>0</v>
      </c>
      <c r="D17735">
        <v>0</v>
      </c>
    </row>
    <row r="17736" spans="1:4" x14ac:dyDescent="0.25">
      <c r="A17736" t="s">
        <v>34867</v>
      </c>
      <c r="B17736" t="s">
        <v>34868</v>
      </c>
      <c r="C17736" s="106">
        <v>0</v>
      </c>
      <c r="D17736">
        <v>0</v>
      </c>
    </row>
    <row r="17737" spans="1:4" x14ac:dyDescent="0.25">
      <c r="A17737" t="s">
        <v>34869</v>
      </c>
      <c r="B17737" t="s">
        <v>34870</v>
      </c>
      <c r="C17737" s="106">
        <v>0</v>
      </c>
      <c r="D17737">
        <v>0</v>
      </c>
    </row>
    <row r="17738" spans="1:4" x14ac:dyDescent="0.25">
      <c r="A17738" t="s">
        <v>34871</v>
      </c>
      <c r="B17738" t="s">
        <v>34872</v>
      </c>
      <c r="C17738" s="106">
        <v>-0.56000000000000005</v>
      </c>
      <c r="D17738">
        <v>0</v>
      </c>
    </row>
    <row r="17739" spans="1:4" x14ac:dyDescent="0.25">
      <c r="A17739" t="s">
        <v>34873</v>
      </c>
      <c r="B17739" t="s">
        <v>34874</v>
      </c>
      <c r="C17739" s="106">
        <v>408.35</v>
      </c>
      <c r="D17739">
        <v>8</v>
      </c>
    </row>
    <row r="17740" spans="1:4" x14ac:dyDescent="0.25">
      <c r="A17740" t="s">
        <v>34875</v>
      </c>
      <c r="B17740" t="s">
        <v>34876</v>
      </c>
      <c r="C17740" s="106">
        <v>0</v>
      </c>
      <c r="D17740">
        <v>0</v>
      </c>
    </row>
    <row r="17741" spans="1:4" x14ac:dyDescent="0.25">
      <c r="A17741" t="s">
        <v>34877</v>
      </c>
      <c r="B17741" t="s">
        <v>34878</v>
      </c>
      <c r="C17741" s="106">
        <v>0</v>
      </c>
      <c r="D17741">
        <v>0</v>
      </c>
    </row>
    <row r="17742" spans="1:4" x14ac:dyDescent="0.25">
      <c r="A17742" t="s">
        <v>34879</v>
      </c>
      <c r="B17742" t="s">
        <v>34880</v>
      </c>
      <c r="C17742" s="106">
        <v>5.0199999999999996</v>
      </c>
      <c r="D17742">
        <v>0</v>
      </c>
    </row>
    <row r="17743" spans="1:4" x14ac:dyDescent="0.25">
      <c r="A17743" t="s">
        <v>34881</v>
      </c>
      <c r="B17743" t="s">
        <v>34882</v>
      </c>
      <c r="C17743" s="106">
        <v>0</v>
      </c>
      <c r="D17743">
        <v>0</v>
      </c>
    </row>
    <row r="17744" spans="1:4" x14ac:dyDescent="0.25">
      <c r="A17744" t="s">
        <v>34883</v>
      </c>
      <c r="B17744" t="s">
        <v>34884</v>
      </c>
      <c r="C17744" s="106">
        <v>2.77</v>
      </c>
      <c r="D17744">
        <v>0</v>
      </c>
    </row>
    <row r="17745" spans="1:4" x14ac:dyDescent="0.25">
      <c r="A17745" t="s">
        <v>34885</v>
      </c>
      <c r="B17745" t="s">
        <v>34886</v>
      </c>
      <c r="C17745" s="106">
        <v>35.6</v>
      </c>
      <c r="D17745">
        <v>0</v>
      </c>
    </row>
    <row r="17746" spans="1:4" x14ac:dyDescent="0.25">
      <c r="A17746" t="s">
        <v>34887</v>
      </c>
      <c r="B17746" t="s">
        <v>34888</v>
      </c>
      <c r="C17746" s="106">
        <v>0</v>
      </c>
      <c r="D17746">
        <v>0</v>
      </c>
    </row>
    <row r="17747" spans="1:4" x14ac:dyDescent="0.25">
      <c r="A17747" t="s">
        <v>34889</v>
      </c>
      <c r="B17747" t="s">
        <v>34890</v>
      </c>
      <c r="C17747" s="106">
        <v>264.38</v>
      </c>
      <c r="D17747">
        <v>6</v>
      </c>
    </row>
    <row r="17748" spans="1:4" x14ac:dyDescent="0.25">
      <c r="A17748" t="s">
        <v>34891</v>
      </c>
      <c r="B17748" t="s">
        <v>34892</v>
      </c>
      <c r="C17748" s="106">
        <v>0</v>
      </c>
      <c r="D17748">
        <v>0</v>
      </c>
    </row>
    <row r="17749" spans="1:4" x14ac:dyDescent="0.25">
      <c r="A17749" t="s">
        <v>34893</v>
      </c>
      <c r="B17749" t="s">
        <v>34894</v>
      </c>
      <c r="C17749" s="106">
        <v>164.91</v>
      </c>
      <c r="D17749">
        <v>1</v>
      </c>
    </row>
    <row r="17750" spans="1:4" x14ac:dyDescent="0.25">
      <c r="A17750" t="s">
        <v>34895</v>
      </c>
      <c r="B17750" t="s">
        <v>34896</v>
      </c>
      <c r="C17750" s="106">
        <v>738.31</v>
      </c>
      <c r="D17750">
        <v>1</v>
      </c>
    </row>
    <row r="17751" spans="1:4" x14ac:dyDescent="0.25">
      <c r="A17751" t="s">
        <v>34897</v>
      </c>
      <c r="B17751" t="s">
        <v>34896</v>
      </c>
      <c r="C17751" s="106">
        <v>679.69</v>
      </c>
      <c r="D17751">
        <v>1</v>
      </c>
    </row>
    <row r="17752" spans="1:4" x14ac:dyDescent="0.25">
      <c r="A17752" t="s">
        <v>34898</v>
      </c>
      <c r="B17752" t="s">
        <v>34899</v>
      </c>
      <c r="C17752" s="106">
        <v>18.2</v>
      </c>
      <c r="D17752">
        <v>6</v>
      </c>
    </row>
    <row r="17753" spans="1:4" x14ac:dyDescent="0.25">
      <c r="A17753" t="s">
        <v>34900</v>
      </c>
      <c r="B17753" t="s">
        <v>34901</v>
      </c>
      <c r="C17753" s="106">
        <v>9.1199999999999992</v>
      </c>
      <c r="D17753">
        <v>5</v>
      </c>
    </row>
    <row r="17754" spans="1:4" x14ac:dyDescent="0.25">
      <c r="A17754" t="s">
        <v>34902</v>
      </c>
      <c r="B17754" t="s">
        <v>34903</v>
      </c>
      <c r="C17754" s="106">
        <v>10.64</v>
      </c>
      <c r="D17754">
        <v>6</v>
      </c>
    </row>
    <row r="17755" spans="1:4" x14ac:dyDescent="0.25">
      <c r="A17755" t="s">
        <v>34904</v>
      </c>
      <c r="B17755" t="s">
        <v>34905</v>
      </c>
      <c r="C17755" s="106">
        <v>14.84</v>
      </c>
      <c r="D17755">
        <v>4</v>
      </c>
    </row>
    <row r="17756" spans="1:4" x14ac:dyDescent="0.25">
      <c r="A17756" t="s">
        <v>34906</v>
      </c>
      <c r="B17756" t="s">
        <v>34907</v>
      </c>
      <c r="C17756" s="106">
        <v>19.46</v>
      </c>
      <c r="D17756">
        <v>12</v>
      </c>
    </row>
    <row r="17757" spans="1:4" x14ac:dyDescent="0.25">
      <c r="A17757" t="s">
        <v>34908</v>
      </c>
      <c r="B17757" t="s">
        <v>34909</v>
      </c>
      <c r="C17757" s="106">
        <v>34</v>
      </c>
      <c r="D17757">
        <v>4</v>
      </c>
    </row>
    <row r="17758" spans="1:4" x14ac:dyDescent="0.25">
      <c r="A17758" t="s">
        <v>34910</v>
      </c>
      <c r="B17758" t="s">
        <v>34911</v>
      </c>
      <c r="C17758" s="106">
        <v>1555.23</v>
      </c>
      <c r="D17758">
        <v>2</v>
      </c>
    </row>
    <row r="17759" spans="1:4" x14ac:dyDescent="0.25">
      <c r="A17759" t="s">
        <v>34912</v>
      </c>
      <c r="B17759" t="s">
        <v>34913</v>
      </c>
      <c r="C17759" s="106">
        <v>62</v>
      </c>
      <c r="D17759">
        <v>2</v>
      </c>
    </row>
    <row r="17760" spans="1:4" x14ac:dyDescent="0.25">
      <c r="A17760" t="s">
        <v>34914</v>
      </c>
      <c r="B17760" t="s">
        <v>34915</v>
      </c>
      <c r="C17760" s="106">
        <v>50.03</v>
      </c>
      <c r="D17760">
        <v>12</v>
      </c>
    </row>
    <row r="17761" spans="1:4" x14ac:dyDescent="0.25">
      <c r="A17761" t="s">
        <v>34916</v>
      </c>
      <c r="B17761" t="s">
        <v>34917</v>
      </c>
      <c r="C17761" s="106">
        <v>94.97</v>
      </c>
      <c r="D17761">
        <v>1</v>
      </c>
    </row>
    <row r="17762" spans="1:4" x14ac:dyDescent="0.25">
      <c r="A17762" t="s">
        <v>34918</v>
      </c>
      <c r="B17762" t="s">
        <v>34919</v>
      </c>
      <c r="C17762" s="106">
        <v>419.86</v>
      </c>
      <c r="D17762">
        <v>2</v>
      </c>
    </row>
    <row r="17763" spans="1:4" x14ac:dyDescent="0.25">
      <c r="A17763" t="s">
        <v>34920</v>
      </c>
      <c r="B17763" t="s">
        <v>34921</v>
      </c>
      <c r="C17763" s="106">
        <v>523.71</v>
      </c>
      <c r="D17763">
        <v>2</v>
      </c>
    </row>
    <row r="17764" spans="1:4" x14ac:dyDescent="0.25">
      <c r="A17764" t="s">
        <v>34922</v>
      </c>
      <c r="B17764" t="s">
        <v>34923</v>
      </c>
      <c r="C17764" s="106">
        <v>332.16</v>
      </c>
      <c r="D17764">
        <v>2</v>
      </c>
    </row>
    <row r="17765" spans="1:4" x14ac:dyDescent="0.25">
      <c r="A17765" t="s">
        <v>34924</v>
      </c>
      <c r="B17765" t="s">
        <v>34923</v>
      </c>
      <c r="C17765" s="106">
        <v>169</v>
      </c>
      <c r="D17765">
        <v>1</v>
      </c>
    </row>
    <row r="17766" spans="1:4" x14ac:dyDescent="0.25">
      <c r="A17766" t="s">
        <v>34925</v>
      </c>
      <c r="B17766" t="s">
        <v>34926</v>
      </c>
      <c r="C17766" s="106">
        <v>944.31</v>
      </c>
      <c r="D17766">
        <v>3</v>
      </c>
    </row>
    <row r="17767" spans="1:4" x14ac:dyDescent="0.25">
      <c r="A17767" t="s">
        <v>34927</v>
      </c>
      <c r="B17767" t="s">
        <v>34928</v>
      </c>
      <c r="C17767" s="106">
        <v>332.2</v>
      </c>
      <c r="D17767">
        <v>2</v>
      </c>
    </row>
    <row r="17768" spans="1:4" x14ac:dyDescent="0.25">
      <c r="A17768" t="s">
        <v>34929</v>
      </c>
      <c r="B17768" t="s">
        <v>34930</v>
      </c>
      <c r="C17768" s="106">
        <v>44.68</v>
      </c>
      <c r="D17768">
        <v>17</v>
      </c>
    </row>
    <row r="17769" spans="1:4" x14ac:dyDescent="0.25">
      <c r="A17769" t="s">
        <v>34931</v>
      </c>
      <c r="B17769" t="s">
        <v>34932</v>
      </c>
      <c r="C17769" s="106">
        <v>31.55</v>
      </c>
      <c r="D17769">
        <v>12</v>
      </c>
    </row>
    <row r="17770" spans="1:4" x14ac:dyDescent="0.25">
      <c r="A17770" t="s">
        <v>34933</v>
      </c>
      <c r="B17770" t="s">
        <v>34896</v>
      </c>
      <c r="C17770" s="106">
        <v>133.38999999999999</v>
      </c>
      <c r="D17770">
        <v>1</v>
      </c>
    </row>
    <row r="17771" spans="1:4" x14ac:dyDescent="0.25">
      <c r="A17771" t="s">
        <v>34934</v>
      </c>
      <c r="B17771" t="s">
        <v>34935</v>
      </c>
      <c r="C17771" s="106">
        <v>392.19</v>
      </c>
      <c r="D17771">
        <v>1</v>
      </c>
    </row>
    <row r="17772" spans="1:4" x14ac:dyDescent="0.25">
      <c r="A17772" t="s">
        <v>34936</v>
      </c>
      <c r="B17772" t="s">
        <v>34896</v>
      </c>
      <c r="C17772" s="106">
        <v>277.58</v>
      </c>
      <c r="D17772">
        <v>2</v>
      </c>
    </row>
    <row r="17773" spans="1:4" x14ac:dyDescent="0.25">
      <c r="A17773" t="s">
        <v>34937</v>
      </c>
      <c r="B17773" t="s">
        <v>34938</v>
      </c>
      <c r="C17773" s="106">
        <v>727.84</v>
      </c>
      <c r="D17773">
        <v>2</v>
      </c>
    </row>
    <row r="17774" spans="1:4" x14ac:dyDescent="0.25">
      <c r="A17774" t="s">
        <v>34939</v>
      </c>
      <c r="B17774" t="s">
        <v>34940</v>
      </c>
      <c r="C17774" s="106">
        <v>472.22</v>
      </c>
      <c r="D17774">
        <v>2</v>
      </c>
    </row>
    <row r="17775" spans="1:4" x14ac:dyDescent="0.25">
      <c r="A17775" t="s">
        <v>34941</v>
      </c>
      <c r="B17775" t="s">
        <v>34942</v>
      </c>
      <c r="C17775" s="106">
        <v>-0.04</v>
      </c>
      <c r="D17775">
        <v>0</v>
      </c>
    </row>
    <row r="17776" spans="1:4" x14ac:dyDescent="0.25">
      <c r="A17776" t="s">
        <v>34943</v>
      </c>
      <c r="B17776" t="s">
        <v>34944</v>
      </c>
      <c r="C17776" s="106">
        <v>0</v>
      </c>
      <c r="D17776">
        <v>0</v>
      </c>
    </row>
    <row r="17777" spans="1:4" x14ac:dyDescent="0.25">
      <c r="A17777" t="s">
        <v>34945</v>
      </c>
      <c r="B17777" t="s">
        <v>34946</v>
      </c>
      <c r="C17777" s="106">
        <v>-0.13</v>
      </c>
      <c r="D17777">
        <v>0</v>
      </c>
    </row>
    <row r="17778" spans="1:4" x14ac:dyDescent="0.25">
      <c r="A17778" t="s">
        <v>34947</v>
      </c>
      <c r="B17778" t="s">
        <v>34948</v>
      </c>
      <c r="C17778" s="106">
        <v>4.5</v>
      </c>
      <c r="D17778">
        <v>0</v>
      </c>
    </row>
    <row r="17779" spans="1:4" x14ac:dyDescent="0.25">
      <c r="A17779" t="s">
        <v>34949</v>
      </c>
      <c r="B17779" t="s">
        <v>34950</v>
      </c>
      <c r="C17779" s="106">
        <v>0</v>
      </c>
      <c r="D17779">
        <v>0</v>
      </c>
    </row>
    <row r="17780" spans="1:4" x14ac:dyDescent="0.25">
      <c r="A17780" t="s">
        <v>34951</v>
      </c>
      <c r="B17780" t="s">
        <v>34952</v>
      </c>
      <c r="C17780" s="106">
        <v>0</v>
      </c>
      <c r="D17780">
        <v>0</v>
      </c>
    </row>
    <row r="17781" spans="1:4" x14ac:dyDescent="0.25">
      <c r="A17781" t="s">
        <v>34953</v>
      </c>
      <c r="B17781" t="s">
        <v>34954</v>
      </c>
      <c r="C17781" s="106">
        <v>0</v>
      </c>
      <c r="D17781">
        <v>0</v>
      </c>
    </row>
    <row r="17782" spans="1:4" x14ac:dyDescent="0.25">
      <c r="A17782" t="s">
        <v>34955</v>
      </c>
      <c r="B17782" t="s">
        <v>34956</v>
      </c>
      <c r="C17782" s="106">
        <v>51.44</v>
      </c>
      <c r="D17782">
        <v>0</v>
      </c>
    </row>
    <row r="17783" spans="1:4" x14ac:dyDescent="0.25">
      <c r="A17783" t="s">
        <v>34957</v>
      </c>
      <c r="B17783" t="s">
        <v>34958</v>
      </c>
      <c r="C17783" s="106">
        <v>0</v>
      </c>
      <c r="D17783">
        <v>0</v>
      </c>
    </row>
    <row r="17784" spans="1:4" x14ac:dyDescent="0.25">
      <c r="A17784" t="s">
        <v>34959</v>
      </c>
      <c r="B17784" t="s">
        <v>34960</v>
      </c>
      <c r="C17784" s="106">
        <v>24.24</v>
      </c>
      <c r="D17784">
        <v>0</v>
      </c>
    </row>
    <row r="17785" spans="1:4" x14ac:dyDescent="0.25">
      <c r="A17785" t="s">
        <v>34961</v>
      </c>
      <c r="B17785" t="s">
        <v>34962</v>
      </c>
      <c r="C17785" s="106">
        <v>0</v>
      </c>
      <c r="D17785">
        <v>0</v>
      </c>
    </row>
    <row r="17786" spans="1:4" x14ac:dyDescent="0.25">
      <c r="A17786" t="s">
        <v>34963</v>
      </c>
      <c r="B17786" t="s">
        <v>34964</v>
      </c>
      <c r="C17786" s="106">
        <v>0</v>
      </c>
      <c r="D17786">
        <v>0</v>
      </c>
    </row>
    <row r="17787" spans="1:4" x14ac:dyDescent="0.25">
      <c r="A17787" t="s">
        <v>34965</v>
      </c>
      <c r="B17787" t="s">
        <v>34966</v>
      </c>
      <c r="C17787" s="106">
        <v>0.01</v>
      </c>
      <c r="D17787">
        <v>0</v>
      </c>
    </row>
    <row r="17788" spans="1:4" x14ac:dyDescent="0.25">
      <c r="A17788" t="s">
        <v>34967</v>
      </c>
      <c r="B17788" t="s">
        <v>34968</v>
      </c>
      <c r="C17788" s="106">
        <v>0</v>
      </c>
      <c r="D17788">
        <v>0</v>
      </c>
    </row>
    <row r="17789" spans="1:4" x14ac:dyDescent="0.25">
      <c r="A17789" t="s">
        <v>34969</v>
      </c>
      <c r="B17789" t="s">
        <v>34970</v>
      </c>
      <c r="C17789" s="106">
        <v>0</v>
      </c>
      <c r="D17789">
        <v>0</v>
      </c>
    </row>
    <row r="17790" spans="1:4" x14ac:dyDescent="0.25">
      <c r="A17790" t="s">
        <v>34971</v>
      </c>
      <c r="B17790" t="s">
        <v>34972</v>
      </c>
      <c r="C17790" s="106">
        <v>0.17</v>
      </c>
      <c r="D17790">
        <v>0</v>
      </c>
    </row>
    <row r="17791" spans="1:4" x14ac:dyDescent="0.25">
      <c r="A17791" t="s">
        <v>34973</v>
      </c>
      <c r="B17791" t="s">
        <v>34974</v>
      </c>
      <c r="C17791" s="106">
        <v>0</v>
      </c>
      <c r="D17791">
        <v>0</v>
      </c>
    </row>
    <row r="17792" spans="1:4" x14ac:dyDescent="0.25">
      <c r="A17792" t="s">
        <v>34975</v>
      </c>
      <c r="B17792" t="s">
        <v>34976</v>
      </c>
      <c r="C17792" s="106">
        <v>-1.86</v>
      </c>
      <c r="D17792">
        <v>0</v>
      </c>
    </row>
    <row r="17793" spans="1:4" x14ac:dyDescent="0.25">
      <c r="A17793" t="s">
        <v>34977</v>
      </c>
      <c r="B17793" t="s">
        <v>34978</v>
      </c>
      <c r="C17793" s="106">
        <v>0</v>
      </c>
      <c r="D17793">
        <v>0</v>
      </c>
    </row>
    <row r="17794" spans="1:4" x14ac:dyDescent="0.25">
      <c r="A17794" t="s">
        <v>34979</v>
      </c>
      <c r="B17794" t="s">
        <v>34980</v>
      </c>
      <c r="C17794" s="106">
        <v>0</v>
      </c>
      <c r="D17794">
        <v>0</v>
      </c>
    </row>
    <row r="17795" spans="1:4" x14ac:dyDescent="0.25">
      <c r="A17795" t="s">
        <v>34981</v>
      </c>
      <c r="B17795" t="s">
        <v>34982</v>
      </c>
      <c r="C17795" s="106">
        <v>0</v>
      </c>
      <c r="D17795">
        <v>0</v>
      </c>
    </row>
    <row r="17796" spans="1:4" x14ac:dyDescent="0.25">
      <c r="A17796" t="s">
        <v>34983</v>
      </c>
      <c r="B17796" t="s">
        <v>34984</v>
      </c>
      <c r="C17796" s="106">
        <v>0</v>
      </c>
      <c r="D17796">
        <v>0</v>
      </c>
    </row>
    <row r="17797" spans="1:4" x14ac:dyDescent="0.25">
      <c r="A17797" t="s">
        <v>34985</v>
      </c>
      <c r="B17797" t="s">
        <v>34986</v>
      </c>
      <c r="C17797" s="106">
        <v>0</v>
      </c>
      <c r="D17797">
        <v>0</v>
      </c>
    </row>
    <row r="17798" spans="1:4" x14ac:dyDescent="0.25">
      <c r="A17798" t="s">
        <v>34987</v>
      </c>
      <c r="B17798" t="s">
        <v>34988</v>
      </c>
      <c r="C17798" s="106">
        <v>0.39</v>
      </c>
      <c r="D17798">
        <v>0</v>
      </c>
    </row>
    <row r="17799" spans="1:4" x14ac:dyDescent="0.25">
      <c r="A17799" t="s">
        <v>34989</v>
      </c>
      <c r="B17799" t="s">
        <v>34990</v>
      </c>
      <c r="C17799" s="106">
        <v>0</v>
      </c>
      <c r="D17799">
        <v>0</v>
      </c>
    </row>
    <row r="17800" spans="1:4" x14ac:dyDescent="0.25">
      <c r="A17800" t="s">
        <v>34991</v>
      </c>
      <c r="B17800" t="s">
        <v>34992</v>
      </c>
      <c r="C17800" s="106">
        <v>0</v>
      </c>
      <c r="D17800">
        <v>0</v>
      </c>
    </row>
    <row r="17801" spans="1:4" x14ac:dyDescent="0.25">
      <c r="A17801" t="s">
        <v>34993</v>
      </c>
      <c r="B17801" t="s">
        <v>34994</v>
      </c>
      <c r="C17801" s="106">
        <v>0</v>
      </c>
      <c r="D17801">
        <v>0</v>
      </c>
    </row>
    <row r="17802" spans="1:4" x14ac:dyDescent="0.25">
      <c r="A17802" t="s">
        <v>34995</v>
      </c>
      <c r="B17802" t="s">
        <v>34996</v>
      </c>
      <c r="C17802" s="106">
        <v>0</v>
      </c>
      <c r="D17802">
        <v>0</v>
      </c>
    </row>
    <row r="17803" spans="1:4" x14ac:dyDescent="0.25">
      <c r="A17803" t="s">
        <v>34997</v>
      </c>
      <c r="B17803" t="s">
        <v>34998</v>
      </c>
      <c r="C17803" s="106">
        <v>0</v>
      </c>
      <c r="D17803">
        <v>0</v>
      </c>
    </row>
    <row r="17804" spans="1:4" x14ac:dyDescent="0.25">
      <c r="A17804" t="s">
        <v>34999</v>
      </c>
      <c r="B17804" t="s">
        <v>35000</v>
      </c>
      <c r="C17804" s="106">
        <v>0</v>
      </c>
      <c r="D17804">
        <v>0</v>
      </c>
    </row>
    <row r="17805" spans="1:4" x14ac:dyDescent="0.25">
      <c r="A17805" t="s">
        <v>35001</v>
      </c>
      <c r="B17805" t="s">
        <v>35002</v>
      </c>
      <c r="C17805" s="106">
        <v>0</v>
      </c>
      <c r="D17805">
        <v>0</v>
      </c>
    </row>
    <row r="17806" spans="1:4" x14ac:dyDescent="0.25">
      <c r="A17806" t="s">
        <v>35003</v>
      </c>
      <c r="B17806" t="s">
        <v>35004</v>
      </c>
      <c r="C17806" s="106">
        <v>0</v>
      </c>
      <c r="D17806">
        <v>0</v>
      </c>
    </row>
    <row r="17807" spans="1:4" x14ac:dyDescent="0.25">
      <c r="A17807" t="s">
        <v>35005</v>
      </c>
      <c r="B17807" t="s">
        <v>35006</v>
      </c>
      <c r="C17807" s="106">
        <v>0</v>
      </c>
      <c r="D17807">
        <v>0</v>
      </c>
    </row>
    <row r="17808" spans="1:4" x14ac:dyDescent="0.25">
      <c r="A17808" t="s">
        <v>35007</v>
      </c>
      <c r="B17808" t="s">
        <v>35008</v>
      </c>
      <c r="C17808" s="106">
        <v>0</v>
      </c>
      <c r="D17808">
        <v>0</v>
      </c>
    </row>
    <row r="17809" spans="1:4" x14ac:dyDescent="0.25">
      <c r="A17809" t="s">
        <v>35009</v>
      </c>
      <c r="B17809" t="s">
        <v>35010</v>
      </c>
      <c r="C17809" s="106">
        <v>0</v>
      </c>
      <c r="D17809">
        <v>0</v>
      </c>
    </row>
    <row r="17810" spans="1:4" x14ac:dyDescent="0.25">
      <c r="A17810" t="s">
        <v>35011</v>
      </c>
      <c r="B17810" t="s">
        <v>35012</v>
      </c>
      <c r="C17810" s="106">
        <v>0</v>
      </c>
      <c r="D17810">
        <v>0</v>
      </c>
    </row>
    <row r="17811" spans="1:4" x14ac:dyDescent="0.25">
      <c r="A17811" t="s">
        <v>35013</v>
      </c>
      <c r="B17811" t="s">
        <v>35014</v>
      </c>
      <c r="C17811" s="106">
        <v>0</v>
      </c>
      <c r="D17811">
        <v>0</v>
      </c>
    </row>
    <row r="17812" spans="1:4" x14ac:dyDescent="0.25">
      <c r="A17812" t="s">
        <v>35015</v>
      </c>
      <c r="B17812" t="s">
        <v>35016</v>
      </c>
      <c r="C17812" s="106">
        <v>0</v>
      </c>
      <c r="D17812">
        <v>0</v>
      </c>
    </row>
    <row r="17813" spans="1:4" x14ac:dyDescent="0.25">
      <c r="A17813" t="s">
        <v>35017</v>
      </c>
      <c r="B17813" t="s">
        <v>35018</v>
      </c>
      <c r="C17813" s="106">
        <v>0</v>
      </c>
      <c r="D17813">
        <v>0</v>
      </c>
    </row>
    <row r="17814" spans="1:4" x14ac:dyDescent="0.25">
      <c r="A17814" t="s">
        <v>35019</v>
      </c>
      <c r="B17814" t="s">
        <v>26457</v>
      </c>
      <c r="C17814" s="106">
        <v>0</v>
      </c>
      <c r="D17814">
        <v>0</v>
      </c>
    </row>
    <row r="17815" spans="1:4" x14ac:dyDescent="0.25">
      <c r="A17815" t="s">
        <v>35020</v>
      </c>
      <c r="B17815" t="s">
        <v>26457</v>
      </c>
      <c r="C17815" s="106">
        <v>0</v>
      </c>
      <c r="D17815">
        <v>0</v>
      </c>
    </row>
    <row r="17816" spans="1:4" x14ac:dyDescent="0.25">
      <c r="A17816" t="s">
        <v>35021</v>
      </c>
      <c r="B17816" t="s">
        <v>35022</v>
      </c>
      <c r="C17816" s="106">
        <v>0</v>
      </c>
      <c r="D17816">
        <v>0</v>
      </c>
    </row>
    <row r="17817" spans="1:4" x14ac:dyDescent="0.25">
      <c r="A17817" t="s">
        <v>35023</v>
      </c>
      <c r="B17817" t="s">
        <v>35024</v>
      </c>
      <c r="C17817" s="106">
        <v>0</v>
      </c>
      <c r="D17817">
        <v>0</v>
      </c>
    </row>
    <row r="17818" spans="1:4" x14ac:dyDescent="0.25">
      <c r="A17818" t="s">
        <v>35025</v>
      </c>
      <c r="B17818" t="s">
        <v>35026</v>
      </c>
      <c r="C17818" s="106">
        <v>8.6199999999999992</v>
      </c>
      <c r="D17818">
        <v>3</v>
      </c>
    </row>
    <row r="17819" spans="1:4" x14ac:dyDescent="0.25">
      <c r="A17819" t="s">
        <v>35027</v>
      </c>
      <c r="B17819" t="s">
        <v>35028</v>
      </c>
      <c r="C17819" s="106">
        <v>0</v>
      </c>
      <c r="D17819">
        <v>0</v>
      </c>
    </row>
    <row r="17820" spans="1:4" x14ac:dyDescent="0.25">
      <c r="A17820" t="s">
        <v>35029</v>
      </c>
      <c r="B17820" t="s">
        <v>35030</v>
      </c>
      <c r="C17820" s="106">
        <v>0</v>
      </c>
      <c r="D17820">
        <v>0</v>
      </c>
    </row>
    <row r="17821" spans="1:4" x14ac:dyDescent="0.25">
      <c r="A17821" t="s">
        <v>35031</v>
      </c>
      <c r="B17821" t="s">
        <v>35032</v>
      </c>
      <c r="C17821" s="106">
        <v>0</v>
      </c>
      <c r="D17821">
        <v>0</v>
      </c>
    </row>
    <row r="17822" spans="1:4" x14ac:dyDescent="0.25">
      <c r="A17822" t="s">
        <v>35033</v>
      </c>
      <c r="B17822" t="s">
        <v>35034</v>
      </c>
      <c r="C17822" s="106">
        <v>0</v>
      </c>
      <c r="D17822">
        <v>0</v>
      </c>
    </row>
    <row r="17823" spans="1:4" x14ac:dyDescent="0.25">
      <c r="A17823" t="s">
        <v>35035</v>
      </c>
      <c r="B17823" t="s">
        <v>35036</v>
      </c>
      <c r="C17823" s="106">
        <v>0</v>
      </c>
      <c r="D17823">
        <v>0</v>
      </c>
    </row>
    <row r="17824" spans="1:4" x14ac:dyDescent="0.25">
      <c r="A17824" t="s">
        <v>35037</v>
      </c>
      <c r="B17824" t="s">
        <v>35038</v>
      </c>
      <c r="C17824" s="106">
        <v>0</v>
      </c>
      <c r="D17824">
        <v>0</v>
      </c>
    </row>
    <row r="17825" spans="1:4" x14ac:dyDescent="0.25">
      <c r="A17825" t="s">
        <v>35039</v>
      </c>
      <c r="B17825" t="s">
        <v>35040</v>
      </c>
      <c r="C17825" s="106">
        <v>0</v>
      </c>
      <c r="D17825">
        <v>0</v>
      </c>
    </row>
    <row r="17826" spans="1:4" x14ac:dyDescent="0.25">
      <c r="A17826" t="s">
        <v>35041</v>
      </c>
      <c r="B17826" t="s">
        <v>35042</v>
      </c>
      <c r="C17826" s="106">
        <v>0</v>
      </c>
      <c r="D17826">
        <v>0</v>
      </c>
    </row>
    <row r="17827" spans="1:4" x14ac:dyDescent="0.25">
      <c r="A17827" t="s">
        <v>35043</v>
      </c>
      <c r="B17827" t="s">
        <v>35044</v>
      </c>
      <c r="C17827" s="106">
        <v>0</v>
      </c>
      <c r="D17827">
        <v>0</v>
      </c>
    </row>
    <row r="17828" spans="1:4" x14ac:dyDescent="0.25">
      <c r="A17828" t="s">
        <v>35045</v>
      </c>
      <c r="B17828" t="s">
        <v>35046</v>
      </c>
      <c r="C17828" s="106">
        <v>0</v>
      </c>
      <c r="D17828">
        <v>0</v>
      </c>
    </row>
    <row r="17829" spans="1:4" x14ac:dyDescent="0.25">
      <c r="A17829" t="s">
        <v>35047</v>
      </c>
      <c r="B17829" t="s">
        <v>35048</v>
      </c>
      <c r="C17829" s="106">
        <v>0</v>
      </c>
      <c r="D17829">
        <v>0</v>
      </c>
    </row>
    <row r="17830" spans="1:4" x14ac:dyDescent="0.25">
      <c r="A17830" t="s">
        <v>35049</v>
      </c>
      <c r="B17830" t="s">
        <v>35050</v>
      </c>
      <c r="C17830" s="106">
        <v>0</v>
      </c>
      <c r="D17830">
        <v>0</v>
      </c>
    </row>
    <row r="17831" spans="1:4" x14ac:dyDescent="0.25">
      <c r="A17831" t="s">
        <v>35051</v>
      </c>
      <c r="B17831" t="s">
        <v>35052</v>
      </c>
      <c r="C17831" s="106">
        <v>0</v>
      </c>
      <c r="D17831">
        <v>0</v>
      </c>
    </row>
    <row r="17832" spans="1:4" x14ac:dyDescent="0.25">
      <c r="A17832" t="s">
        <v>35053</v>
      </c>
      <c r="B17832" t="s">
        <v>35054</v>
      </c>
      <c r="C17832" s="106">
        <v>0</v>
      </c>
      <c r="D17832">
        <v>0</v>
      </c>
    </row>
    <row r="17833" spans="1:4" x14ac:dyDescent="0.25">
      <c r="A17833" t="s">
        <v>35055</v>
      </c>
      <c r="B17833" t="s">
        <v>35056</v>
      </c>
      <c r="C17833" s="106">
        <v>0</v>
      </c>
      <c r="D17833">
        <v>0</v>
      </c>
    </row>
    <row r="17834" spans="1:4" x14ac:dyDescent="0.25">
      <c r="A17834" t="s">
        <v>35057</v>
      </c>
      <c r="B17834" t="s">
        <v>35058</v>
      </c>
      <c r="C17834" s="106">
        <v>0</v>
      </c>
      <c r="D17834">
        <v>0</v>
      </c>
    </row>
    <row r="17835" spans="1:4" x14ac:dyDescent="0.25">
      <c r="A17835" t="s">
        <v>35059</v>
      </c>
      <c r="B17835" t="s">
        <v>35060</v>
      </c>
      <c r="C17835" s="106">
        <v>0</v>
      </c>
      <c r="D17835">
        <v>0</v>
      </c>
    </row>
    <row r="17836" spans="1:4" x14ac:dyDescent="0.25">
      <c r="A17836" t="s">
        <v>35061</v>
      </c>
      <c r="B17836" t="s">
        <v>35062</v>
      </c>
      <c r="C17836" s="106">
        <v>0</v>
      </c>
      <c r="D17836">
        <v>0</v>
      </c>
    </row>
    <row r="17837" spans="1:4" x14ac:dyDescent="0.25">
      <c r="A17837" t="s">
        <v>35063</v>
      </c>
      <c r="B17837" t="s">
        <v>35064</v>
      </c>
      <c r="C17837" s="106">
        <v>0</v>
      </c>
      <c r="D17837">
        <v>0</v>
      </c>
    </row>
    <row r="17838" spans="1:4" x14ac:dyDescent="0.25">
      <c r="A17838" t="s">
        <v>35065</v>
      </c>
      <c r="B17838" t="s">
        <v>35066</v>
      </c>
      <c r="C17838" s="106">
        <v>0</v>
      </c>
      <c r="D17838">
        <v>0</v>
      </c>
    </row>
    <row r="17839" spans="1:4" x14ac:dyDescent="0.25">
      <c r="A17839" t="s">
        <v>35067</v>
      </c>
      <c r="B17839" t="s">
        <v>35068</v>
      </c>
      <c r="C17839" s="106">
        <v>0</v>
      </c>
      <c r="D17839">
        <v>0</v>
      </c>
    </row>
    <row r="17840" spans="1:4" x14ac:dyDescent="0.25">
      <c r="A17840" t="s">
        <v>35069</v>
      </c>
      <c r="B17840" t="s">
        <v>35070</v>
      </c>
      <c r="C17840" s="106">
        <v>0</v>
      </c>
      <c r="D17840">
        <v>0</v>
      </c>
    </row>
    <row r="17841" spans="1:4" x14ac:dyDescent="0.25">
      <c r="A17841" t="s">
        <v>35071</v>
      </c>
      <c r="B17841" t="s">
        <v>35072</v>
      </c>
      <c r="C17841" s="106">
        <v>0</v>
      </c>
      <c r="D17841">
        <v>0</v>
      </c>
    </row>
    <row r="17842" spans="1:4" x14ac:dyDescent="0.25">
      <c r="A17842" t="s">
        <v>35073</v>
      </c>
      <c r="B17842" t="s">
        <v>35074</v>
      </c>
      <c r="C17842" s="106">
        <v>0</v>
      </c>
      <c r="D17842">
        <v>0</v>
      </c>
    </row>
    <row r="17843" spans="1:4" x14ac:dyDescent="0.25">
      <c r="A17843" t="s">
        <v>35075</v>
      </c>
      <c r="B17843" t="s">
        <v>35076</v>
      </c>
      <c r="C17843" s="106">
        <v>0</v>
      </c>
      <c r="D17843">
        <v>0</v>
      </c>
    </row>
    <row r="17844" spans="1:4" x14ac:dyDescent="0.25">
      <c r="A17844" t="s">
        <v>35077</v>
      </c>
      <c r="B17844" t="s">
        <v>35078</v>
      </c>
      <c r="C17844" s="106">
        <v>0</v>
      </c>
      <c r="D17844">
        <v>0</v>
      </c>
    </row>
    <row r="17845" spans="1:4" x14ac:dyDescent="0.25">
      <c r="A17845" t="s">
        <v>35079</v>
      </c>
      <c r="B17845" t="s">
        <v>35080</v>
      </c>
      <c r="C17845" s="106">
        <v>0</v>
      </c>
      <c r="D17845">
        <v>0</v>
      </c>
    </row>
    <row r="17846" spans="1:4" x14ac:dyDescent="0.25">
      <c r="A17846" t="s">
        <v>35081</v>
      </c>
      <c r="B17846" t="s">
        <v>35082</v>
      </c>
      <c r="C17846" s="106">
        <v>1.96</v>
      </c>
      <c r="D17846">
        <v>0</v>
      </c>
    </row>
    <row r="17847" spans="1:4" x14ac:dyDescent="0.25">
      <c r="A17847" t="s">
        <v>35083</v>
      </c>
      <c r="B17847" t="s">
        <v>35084</v>
      </c>
      <c r="C17847" s="106">
        <v>0</v>
      </c>
      <c r="D17847">
        <v>0</v>
      </c>
    </row>
    <row r="17848" spans="1:4" x14ac:dyDescent="0.25">
      <c r="A17848" t="s">
        <v>35085</v>
      </c>
      <c r="B17848" t="s">
        <v>35086</v>
      </c>
      <c r="C17848" s="106">
        <v>0</v>
      </c>
      <c r="D17848">
        <v>0</v>
      </c>
    </row>
    <row r="17849" spans="1:4" x14ac:dyDescent="0.25">
      <c r="A17849" t="s">
        <v>35087</v>
      </c>
      <c r="B17849" t="s">
        <v>35088</v>
      </c>
      <c r="C17849" s="106">
        <v>0</v>
      </c>
      <c r="D17849">
        <v>0</v>
      </c>
    </row>
    <row r="17850" spans="1:4" x14ac:dyDescent="0.25">
      <c r="A17850" t="s">
        <v>35089</v>
      </c>
      <c r="B17850" t="s">
        <v>35090</v>
      </c>
      <c r="C17850" s="106">
        <v>0</v>
      </c>
      <c r="D17850">
        <v>0</v>
      </c>
    </row>
    <row r="17851" spans="1:4" x14ac:dyDescent="0.25">
      <c r="A17851" t="s">
        <v>35091</v>
      </c>
      <c r="B17851" t="s">
        <v>35092</v>
      </c>
      <c r="C17851" s="106">
        <v>0</v>
      </c>
      <c r="D17851">
        <v>0</v>
      </c>
    </row>
    <row r="17852" spans="1:4" x14ac:dyDescent="0.25">
      <c r="A17852" t="s">
        <v>35093</v>
      </c>
      <c r="B17852" t="s">
        <v>35094</v>
      </c>
      <c r="C17852" s="106">
        <v>-1.99</v>
      </c>
      <c r="D17852">
        <v>0</v>
      </c>
    </row>
    <row r="17853" spans="1:4" x14ac:dyDescent="0.25">
      <c r="A17853" t="s">
        <v>35095</v>
      </c>
      <c r="B17853" t="s">
        <v>35096</v>
      </c>
      <c r="C17853" s="106">
        <v>0</v>
      </c>
      <c r="D17853">
        <v>0</v>
      </c>
    </row>
    <row r="17854" spans="1:4" x14ac:dyDescent="0.25">
      <c r="A17854" t="s">
        <v>35097</v>
      </c>
      <c r="B17854" t="s">
        <v>35098</v>
      </c>
      <c r="C17854" s="106">
        <v>0</v>
      </c>
      <c r="D17854">
        <v>0</v>
      </c>
    </row>
    <row r="17855" spans="1:4" x14ac:dyDescent="0.25">
      <c r="A17855" t="s">
        <v>35099</v>
      </c>
      <c r="B17855" t="s">
        <v>35100</v>
      </c>
      <c r="C17855" s="106">
        <v>0</v>
      </c>
      <c r="D17855">
        <v>0</v>
      </c>
    </row>
    <row r="17856" spans="1:4" x14ac:dyDescent="0.25">
      <c r="A17856" t="s">
        <v>35101</v>
      </c>
      <c r="B17856" t="s">
        <v>35102</v>
      </c>
      <c r="C17856" s="106">
        <v>0</v>
      </c>
      <c r="D17856">
        <v>0</v>
      </c>
    </row>
    <row r="17857" spans="1:4" x14ac:dyDescent="0.25">
      <c r="A17857" t="s">
        <v>35103</v>
      </c>
      <c r="B17857" t="s">
        <v>35104</v>
      </c>
      <c r="C17857" s="106">
        <v>0</v>
      </c>
      <c r="D17857">
        <v>0</v>
      </c>
    </row>
    <row r="17858" spans="1:4" x14ac:dyDescent="0.25">
      <c r="A17858" t="s">
        <v>35105</v>
      </c>
      <c r="B17858" t="s">
        <v>35106</v>
      </c>
      <c r="C17858" s="106">
        <v>0</v>
      </c>
      <c r="D17858">
        <v>0</v>
      </c>
    </row>
    <row r="17859" spans="1:4" x14ac:dyDescent="0.25">
      <c r="A17859" t="s">
        <v>35107</v>
      </c>
      <c r="B17859" t="s">
        <v>35108</v>
      </c>
      <c r="C17859" s="106">
        <v>0</v>
      </c>
      <c r="D17859">
        <v>0</v>
      </c>
    </row>
    <row r="17860" spans="1:4" x14ac:dyDescent="0.25">
      <c r="A17860" t="s">
        <v>35109</v>
      </c>
      <c r="B17860" t="s">
        <v>35110</v>
      </c>
      <c r="C17860" s="106">
        <v>0</v>
      </c>
      <c r="D17860">
        <v>0</v>
      </c>
    </row>
    <row r="17861" spans="1:4" x14ac:dyDescent="0.25">
      <c r="A17861" t="s">
        <v>35111</v>
      </c>
      <c r="B17861" t="s">
        <v>35112</v>
      </c>
      <c r="C17861" s="106">
        <v>0</v>
      </c>
      <c r="D17861">
        <v>0</v>
      </c>
    </row>
    <row r="17862" spans="1:4" x14ac:dyDescent="0.25">
      <c r="A17862" t="s">
        <v>35113</v>
      </c>
      <c r="B17862" t="s">
        <v>35114</v>
      </c>
      <c r="C17862" s="106">
        <v>200</v>
      </c>
      <c r="D17862">
        <v>1</v>
      </c>
    </row>
    <row r="17863" spans="1:4" x14ac:dyDescent="0.25">
      <c r="A17863" t="s">
        <v>35115</v>
      </c>
      <c r="B17863" t="s">
        <v>26756</v>
      </c>
      <c r="C17863" s="106">
        <v>0</v>
      </c>
      <c r="D17863">
        <v>0</v>
      </c>
    </row>
    <row r="17864" spans="1:4" x14ac:dyDescent="0.25">
      <c r="A17864" t="s">
        <v>35116</v>
      </c>
      <c r="B17864" t="s">
        <v>35117</v>
      </c>
      <c r="C17864" s="106">
        <v>0</v>
      </c>
      <c r="D17864">
        <v>0</v>
      </c>
    </row>
    <row r="17865" spans="1:4" x14ac:dyDescent="0.25">
      <c r="A17865" t="s">
        <v>35118</v>
      </c>
      <c r="B17865" t="s">
        <v>35119</v>
      </c>
      <c r="C17865" s="106">
        <v>80</v>
      </c>
      <c r="D17865">
        <v>4</v>
      </c>
    </row>
    <row r="17866" spans="1:4" x14ac:dyDescent="0.25">
      <c r="A17866" t="s">
        <v>35120</v>
      </c>
      <c r="B17866" t="s">
        <v>35121</v>
      </c>
      <c r="C17866" s="106">
        <v>100</v>
      </c>
      <c r="D17866">
        <v>10</v>
      </c>
    </row>
    <row r="17867" spans="1:4" x14ac:dyDescent="0.25">
      <c r="A17867" t="s">
        <v>35122</v>
      </c>
      <c r="B17867" t="s">
        <v>35123</v>
      </c>
      <c r="C17867" s="106">
        <v>0</v>
      </c>
      <c r="D17867">
        <v>0</v>
      </c>
    </row>
    <row r="17868" spans="1:4" x14ac:dyDescent="0.25">
      <c r="A17868" t="s">
        <v>35124</v>
      </c>
      <c r="B17868" t="s">
        <v>35125</v>
      </c>
      <c r="C17868" s="106">
        <v>0</v>
      </c>
      <c r="D17868">
        <v>0</v>
      </c>
    </row>
    <row r="17869" spans="1:4" x14ac:dyDescent="0.25">
      <c r="A17869" t="s">
        <v>35126</v>
      </c>
      <c r="B17869" t="s">
        <v>35127</v>
      </c>
      <c r="C17869" s="106">
        <v>0</v>
      </c>
      <c r="D17869">
        <v>0</v>
      </c>
    </row>
    <row r="17870" spans="1:4" x14ac:dyDescent="0.25">
      <c r="A17870" t="s">
        <v>35128</v>
      </c>
      <c r="B17870" t="s">
        <v>35129</v>
      </c>
      <c r="C17870" s="106">
        <v>0</v>
      </c>
      <c r="D17870">
        <v>0</v>
      </c>
    </row>
    <row r="17871" spans="1:4" x14ac:dyDescent="0.25">
      <c r="A17871" t="s">
        <v>35130</v>
      </c>
      <c r="B17871" t="s">
        <v>35131</v>
      </c>
      <c r="C17871" s="106">
        <v>0</v>
      </c>
      <c r="D17871">
        <v>0</v>
      </c>
    </row>
    <row r="17872" spans="1:4" x14ac:dyDescent="0.25">
      <c r="A17872" t="s">
        <v>35132</v>
      </c>
      <c r="B17872" t="s">
        <v>35133</v>
      </c>
      <c r="C17872" s="106">
        <v>0</v>
      </c>
      <c r="D17872">
        <v>0</v>
      </c>
    </row>
    <row r="17873" spans="1:4" x14ac:dyDescent="0.25">
      <c r="A17873" t="s">
        <v>35134</v>
      </c>
      <c r="B17873" t="s">
        <v>35135</v>
      </c>
      <c r="C17873" s="106">
        <v>0</v>
      </c>
      <c r="D17873">
        <v>0</v>
      </c>
    </row>
    <row r="17874" spans="1:4" x14ac:dyDescent="0.25">
      <c r="A17874" t="s">
        <v>35136</v>
      </c>
      <c r="B17874" t="s">
        <v>35137</v>
      </c>
      <c r="C17874" s="106">
        <v>0</v>
      </c>
      <c r="D17874">
        <v>0</v>
      </c>
    </row>
    <row r="17875" spans="1:4" x14ac:dyDescent="0.25">
      <c r="A17875" t="s">
        <v>35138</v>
      </c>
      <c r="B17875" t="s">
        <v>35139</v>
      </c>
      <c r="C17875" s="106">
        <v>10000</v>
      </c>
      <c r="D17875">
        <v>2</v>
      </c>
    </row>
    <row r="17876" spans="1:4" x14ac:dyDescent="0.25">
      <c r="A17876" t="s">
        <v>35140</v>
      </c>
      <c r="B17876" t="s">
        <v>24496</v>
      </c>
      <c r="C17876" s="106">
        <v>0</v>
      </c>
      <c r="D17876">
        <v>0</v>
      </c>
    </row>
    <row r="17877" spans="1:4" x14ac:dyDescent="0.25">
      <c r="A17877" t="s">
        <v>35141</v>
      </c>
      <c r="B17877" t="s">
        <v>35142</v>
      </c>
      <c r="C17877" s="106">
        <v>0</v>
      </c>
      <c r="D17877">
        <v>0</v>
      </c>
    </row>
    <row r="17878" spans="1:4" x14ac:dyDescent="0.25">
      <c r="A17878" t="s">
        <v>35143</v>
      </c>
      <c r="B17878" t="s">
        <v>35144</v>
      </c>
      <c r="C17878" s="106">
        <v>0</v>
      </c>
      <c r="D17878">
        <v>0</v>
      </c>
    </row>
    <row r="17879" spans="1:4" x14ac:dyDescent="0.25">
      <c r="A17879" t="s">
        <v>35145</v>
      </c>
      <c r="B17879" t="s">
        <v>35146</v>
      </c>
      <c r="C17879" s="106">
        <v>0</v>
      </c>
      <c r="D17879">
        <v>0</v>
      </c>
    </row>
    <row r="17880" spans="1:4" x14ac:dyDescent="0.25">
      <c r="A17880" t="s">
        <v>35147</v>
      </c>
      <c r="B17880" t="s">
        <v>35148</v>
      </c>
      <c r="C17880" s="106">
        <v>0</v>
      </c>
      <c r="D17880">
        <v>0</v>
      </c>
    </row>
    <row r="17881" spans="1:4" x14ac:dyDescent="0.25">
      <c r="A17881" t="s">
        <v>35149</v>
      </c>
      <c r="B17881" t="s">
        <v>35150</v>
      </c>
      <c r="C17881" s="106">
        <v>0</v>
      </c>
      <c r="D17881">
        <v>0</v>
      </c>
    </row>
    <row r="17882" spans="1:4" x14ac:dyDescent="0.25">
      <c r="A17882" t="s">
        <v>35151</v>
      </c>
      <c r="B17882" t="s">
        <v>35152</v>
      </c>
      <c r="C17882" s="106">
        <v>100</v>
      </c>
      <c r="D17882">
        <v>2</v>
      </c>
    </row>
    <row r="17883" spans="1:4" x14ac:dyDescent="0.25">
      <c r="A17883" t="s">
        <v>35153</v>
      </c>
      <c r="B17883" t="s">
        <v>14436</v>
      </c>
      <c r="C17883" s="106">
        <v>0</v>
      </c>
      <c r="D17883">
        <v>0</v>
      </c>
    </row>
    <row r="17884" spans="1:4" x14ac:dyDescent="0.25">
      <c r="A17884" t="s">
        <v>35154</v>
      </c>
      <c r="B17884" t="s">
        <v>22320</v>
      </c>
      <c r="C17884" s="106">
        <v>0</v>
      </c>
      <c r="D17884">
        <v>0</v>
      </c>
    </row>
    <row r="17885" spans="1:4" x14ac:dyDescent="0.25">
      <c r="A17885" t="s">
        <v>35155</v>
      </c>
      <c r="B17885" t="s">
        <v>35156</v>
      </c>
      <c r="C17885" s="106">
        <v>688</v>
      </c>
      <c r="D17885">
        <v>1</v>
      </c>
    </row>
    <row r="17886" spans="1:4" x14ac:dyDescent="0.25">
      <c r="A17886" t="s">
        <v>35157</v>
      </c>
      <c r="B17886" t="s">
        <v>35158</v>
      </c>
      <c r="C17886" s="106">
        <v>0</v>
      </c>
      <c r="D17886">
        <v>0</v>
      </c>
    </row>
    <row r="17887" spans="1:4" x14ac:dyDescent="0.25">
      <c r="A17887" t="s">
        <v>35159</v>
      </c>
      <c r="B17887" t="s">
        <v>35160</v>
      </c>
      <c r="C17887" s="106">
        <v>0</v>
      </c>
      <c r="D17887">
        <v>0</v>
      </c>
    </row>
    <row r="17888" spans="1:4" x14ac:dyDescent="0.25">
      <c r="A17888" t="s">
        <v>35161</v>
      </c>
      <c r="B17888" t="s">
        <v>35162</v>
      </c>
      <c r="C17888" s="106">
        <v>200</v>
      </c>
      <c r="D17888">
        <v>1</v>
      </c>
    </row>
    <row r="17889" spans="1:4" x14ac:dyDescent="0.25">
      <c r="A17889" t="s">
        <v>35163</v>
      </c>
      <c r="B17889" t="s">
        <v>35164</v>
      </c>
      <c r="C17889" s="106">
        <v>0</v>
      </c>
      <c r="D17889">
        <v>0</v>
      </c>
    </row>
    <row r="17890" spans="1:4" x14ac:dyDescent="0.25">
      <c r="A17890" t="s">
        <v>35165</v>
      </c>
      <c r="B17890" t="s">
        <v>35166</v>
      </c>
      <c r="C17890" s="106">
        <v>0</v>
      </c>
      <c r="D17890">
        <v>0</v>
      </c>
    </row>
    <row r="17891" spans="1:4" x14ac:dyDescent="0.25">
      <c r="A17891" t="s">
        <v>35167</v>
      </c>
      <c r="B17891" t="s">
        <v>35168</v>
      </c>
      <c r="C17891" s="106">
        <v>0</v>
      </c>
      <c r="D17891">
        <v>0</v>
      </c>
    </row>
    <row r="17892" spans="1:4" x14ac:dyDescent="0.25">
      <c r="A17892" t="s">
        <v>35169</v>
      </c>
      <c r="B17892" t="s">
        <v>35170</v>
      </c>
      <c r="C17892" s="106">
        <v>0</v>
      </c>
      <c r="D17892">
        <v>0</v>
      </c>
    </row>
    <row r="17893" spans="1:4" x14ac:dyDescent="0.25">
      <c r="A17893" t="s">
        <v>35171</v>
      </c>
      <c r="B17893" t="s">
        <v>35172</v>
      </c>
      <c r="C17893" s="106">
        <v>0</v>
      </c>
      <c r="D17893">
        <v>0</v>
      </c>
    </row>
    <row r="17894" spans="1:4" x14ac:dyDescent="0.25">
      <c r="A17894" t="s">
        <v>35173</v>
      </c>
      <c r="B17894" t="s">
        <v>35174</v>
      </c>
      <c r="C17894" s="106">
        <v>0</v>
      </c>
      <c r="D17894">
        <v>0</v>
      </c>
    </row>
    <row r="17895" spans="1:4" x14ac:dyDescent="0.25">
      <c r="A17895" t="s">
        <v>35175</v>
      </c>
      <c r="B17895" t="s">
        <v>35176</v>
      </c>
      <c r="C17895" s="106">
        <v>0</v>
      </c>
      <c r="D17895">
        <v>0</v>
      </c>
    </row>
    <row r="17896" spans="1:4" x14ac:dyDescent="0.25">
      <c r="A17896" t="s">
        <v>35177</v>
      </c>
      <c r="B17896" t="s">
        <v>35178</v>
      </c>
      <c r="C17896" s="106">
        <v>0</v>
      </c>
      <c r="D17896">
        <v>0</v>
      </c>
    </row>
    <row r="17897" spans="1:4" x14ac:dyDescent="0.25">
      <c r="A17897" t="s">
        <v>35179</v>
      </c>
      <c r="B17897" t="s">
        <v>35180</v>
      </c>
      <c r="C17897" s="106">
        <v>0</v>
      </c>
      <c r="D17897">
        <v>0</v>
      </c>
    </row>
    <row r="17898" spans="1:4" x14ac:dyDescent="0.25">
      <c r="A17898" t="s">
        <v>35181</v>
      </c>
      <c r="B17898" t="s">
        <v>35182</v>
      </c>
      <c r="C17898" s="106">
        <v>0</v>
      </c>
      <c r="D17898">
        <v>0</v>
      </c>
    </row>
    <row r="17899" spans="1:4" x14ac:dyDescent="0.25">
      <c r="A17899" t="s">
        <v>35183</v>
      </c>
      <c r="B17899" t="s">
        <v>21124</v>
      </c>
      <c r="C17899" s="106">
        <v>0</v>
      </c>
      <c r="D17899">
        <v>0</v>
      </c>
    </row>
    <row r="17900" spans="1:4" x14ac:dyDescent="0.25">
      <c r="A17900" t="s">
        <v>35184</v>
      </c>
      <c r="B17900" t="s">
        <v>35185</v>
      </c>
      <c r="C17900" s="106">
        <v>0</v>
      </c>
      <c r="D17900">
        <v>0</v>
      </c>
    </row>
    <row r="17901" spans="1:4" x14ac:dyDescent="0.25">
      <c r="A17901" t="s">
        <v>35186</v>
      </c>
      <c r="B17901" t="s">
        <v>35187</v>
      </c>
      <c r="C17901" s="106">
        <v>0</v>
      </c>
      <c r="D17901">
        <v>0</v>
      </c>
    </row>
    <row r="17902" spans="1:4" x14ac:dyDescent="0.25">
      <c r="A17902" t="s">
        <v>35188</v>
      </c>
      <c r="B17902" t="s">
        <v>35189</v>
      </c>
      <c r="C17902" s="106">
        <v>0</v>
      </c>
      <c r="D17902">
        <v>0</v>
      </c>
    </row>
    <row r="17903" spans="1:4" x14ac:dyDescent="0.25">
      <c r="A17903" t="s">
        <v>35190</v>
      </c>
      <c r="B17903" t="s">
        <v>35191</v>
      </c>
      <c r="C17903" s="106">
        <v>0</v>
      </c>
      <c r="D17903">
        <v>0</v>
      </c>
    </row>
    <row r="17904" spans="1:4" x14ac:dyDescent="0.25">
      <c r="A17904" t="s">
        <v>35192</v>
      </c>
      <c r="B17904" t="s">
        <v>35193</v>
      </c>
      <c r="C17904" s="106">
        <v>0</v>
      </c>
      <c r="D17904">
        <v>0</v>
      </c>
    </row>
    <row r="17905" spans="1:4" x14ac:dyDescent="0.25">
      <c r="A17905" t="s">
        <v>35194</v>
      </c>
      <c r="B17905" t="s">
        <v>35195</v>
      </c>
      <c r="C17905" s="106">
        <v>0</v>
      </c>
      <c r="D17905">
        <v>0</v>
      </c>
    </row>
    <row r="17906" spans="1:4" x14ac:dyDescent="0.25">
      <c r="A17906" t="s">
        <v>35196</v>
      </c>
      <c r="B17906" t="s">
        <v>35197</v>
      </c>
      <c r="C17906" s="106">
        <v>0</v>
      </c>
      <c r="D17906">
        <v>0</v>
      </c>
    </row>
    <row r="17907" spans="1:4" x14ac:dyDescent="0.25">
      <c r="A17907" t="s">
        <v>35198</v>
      </c>
      <c r="B17907" t="s">
        <v>35199</v>
      </c>
      <c r="C17907" s="106">
        <v>0</v>
      </c>
      <c r="D17907">
        <v>0</v>
      </c>
    </row>
    <row r="17908" spans="1:4" x14ac:dyDescent="0.25">
      <c r="A17908" t="s">
        <v>35200</v>
      </c>
      <c r="B17908" t="s">
        <v>35201</v>
      </c>
      <c r="C17908" s="106">
        <v>0</v>
      </c>
      <c r="D17908">
        <v>0</v>
      </c>
    </row>
    <row r="17909" spans="1:4" x14ac:dyDescent="0.25">
      <c r="A17909" t="s">
        <v>35202</v>
      </c>
      <c r="B17909" t="s">
        <v>35203</v>
      </c>
      <c r="C17909" s="106">
        <v>0</v>
      </c>
      <c r="D17909">
        <v>0</v>
      </c>
    </row>
    <row r="17910" spans="1:4" x14ac:dyDescent="0.25">
      <c r="A17910" t="s">
        <v>35204</v>
      </c>
      <c r="B17910" t="s">
        <v>35205</v>
      </c>
      <c r="C17910" s="106">
        <v>0</v>
      </c>
      <c r="D17910">
        <v>0</v>
      </c>
    </row>
    <row r="17911" spans="1:4" x14ac:dyDescent="0.25">
      <c r="A17911" t="s">
        <v>35206</v>
      </c>
      <c r="B17911" t="s">
        <v>35207</v>
      </c>
      <c r="C17911" s="106">
        <v>0</v>
      </c>
      <c r="D17911">
        <v>0</v>
      </c>
    </row>
    <row r="17912" spans="1:4" x14ac:dyDescent="0.25">
      <c r="A17912" t="s">
        <v>35208</v>
      </c>
      <c r="B17912" t="s">
        <v>35209</v>
      </c>
      <c r="C17912" s="106">
        <v>75</v>
      </c>
      <c r="D17912">
        <v>3</v>
      </c>
    </row>
    <row r="17913" spans="1:4" x14ac:dyDescent="0.25">
      <c r="A17913" t="s">
        <v>35210</v>
      </c>
      <c r="B17913" t="s">
        <v>35211</v>
      </c>
      <c r="C17913" s="106">
        <v>0</v>
      </c>
      <c r="D17913">
        <v>0</v>
      </c>
    </row>
    <row r="17914" spans="1:4" x14ac:dyDescent="0.25">
      <c r="A17914" t="s">
        <v>35212</v>
      </c>
      <c r="B17914" t="s">
        <v>29420</v>
      </c>
      <c r="C17914" s="106">
        <v>0</v>
      </c>
      <c r="D17914">
        <v>0</v>
      </c>
    </row>
    <row r="17915" spans="1:4" x14ac:dyDescent="0.25">
      <c r="A17915" t="s">
        <v>35213</v>
      </c>
      <c r="B17915" t="s">
        <v>35214</v>
      </c>
      <c r="C17915" s="106">
        <v>0</v>
      </c>
      <c r="D17915">
        <v>0</v>
      </c>
    </row>
    <row r="17916" spans="1:4" x14ac:dyDescent="0.25">
      <c r="A17916" t="s">
        <v>35215</v>
      </c>
      <c r="B17916" t="s">
        <v>35216</v>
      </c>
      <c r="C17916" s="106">
        <v>0</v>
      </c>
      <c r="D17916">
        <v>0</v>
      </c>
    </row>
    <row r="17917" spans="1:4" x14ac:dyDescent="0.25">
      <c r="A17917" t="s">
        <v>35217</v>
      </c>
      <c r="B17917" t="s">
        <v>35218</v>
      </c>
      <c r="C17917" s="106">
        <v>0</v>
      </c>
      <c r="D17917">
        <v>0</v>
      </c>
    </row>
    <row r="17918" spans="1:4" x14ac:dyDescent="0.25">
      <c r="A17918" t="s">
        <v>35219</v>
      </c>
      <c r="B17918" t="s">
        <v>35220</v>
      </c>
      <c r="C17918" s="106">
        <v>0</v>
      </c>
      <c r="D17918">
        <v>0</v>
      </c>
    </row>
    <row r="17919" spans="1:4" x14ac:dyDescent="0.25">
      <c r="A17919" t="s">
        <v>35221</v>
      </c>
      <c r="B17919" t="s">
        <v>35222</v>
      </c>
      <c r="C17919" s="106">
        <v>0</v>
      </c>
      <c r="D17919">
        <v>0</v>
      </c>
    </row>
    <row r="17920" spans="1:4" x14ac:dyDescent="0.25">
      <c r="A17920" t="s">
        <v>35223</v>
      </c>
      <c r="B17920" t="s">
        <v>35224</v>
      </c>
      <c r="C17920" s="106">
        <v>0</v>
      </c>
      <c r="D17920">
        <v>0</v>
      </c>
    </row>
    <row r="17921" spans="1:4" x14ac:dyDescent="0.25">
      <c r="A17921" t="s">
        <v>35225</v>
      </c>
      <c r="B17921" t="s">
        <v>35226</v>
      </c>
      <c r="C17921" s="106">
        <v>0</v>
      </c>
      <c r="D17921">
        <v>0</v>
      </c>
    </row>
    <row r="17922" spans="1:4" x14ac:dyDescent="0.25">
      <c r="A17922" t="s">
        <v>35227</v>
      </c>
      <c r="B17922" t="s">
        <v>35228</v>
      </c>
      <c r="C17922" s="106">
        <v>0</v>
      </c>
      <c r="D17922">
        <v>0</v>
      </c>
    </row>
    <row r="17923" spans="1:4" x14ac:dyDescent="0.25">
      <c r="A17923" t="s">
        <v>35229</v>
      </c>
      <c r="B17923" t="s">
        <v>35230</v>
      </c>
      <c r="C17923" s="106">
        <v>0</v>
      </c>
      <c r="D17923">
        <v>0</v>
      </c>
    </row>
    <row r="17924" spans="1:4" x14ac:dyDescent="0.25">
      <c r="A17924" t="s">
        <v>35231</v>
      </c>
      <c r="B17924" t="s">
        <v>35232</v>
      </c>
      <c r="C17924" s="106">
        <v>165</v>
      </c>
      <c r="D17924">
        <v>1</v>
      </c>
    </row>
    <row r="17925" spans="1:4" x14ac:dyDescent="0.25">
      <c r="A17925" t="s">
        <v>35233</v>
      </c>
      <c r="B17925" t="s">
        <v>35234</v>
      </c>
      <c r="C17925" s="106">
        <v>0</v>
      </c>
      <c r="D17925">
        <v>0</v>
      </c>
    </row>
    <row r="17926" spans="1:4" x14ac:dyDescent="0.25">
      <c r="A17926" t="s">
        <v>35235</v>
      </c>
      <c r="B17926" t="s">
        <v>35236</v>
      </c>
      <c r="C17926" s="106">
        <v>0</v>
      </c>
      <c r="D17926">
        <v>0</v>
      </c>
    </row>
    <row r="17927" spans="1:4" x14ac:dyDescent="0.25">
      <c r="A17927" t="s">
        <v>35237</v>
      </c>
      <c r="B17927" t="s">
        <v>35238</v>
      </c>
      <c r="C17927" s="106">
        <v>0</v>
      </c>
      <c r="D17927">
        <v>0</v>
      </c>
    </row>
    <row r="17928" spans="1:4" x14ac:dyDescent="0.25">
      <c r="A17928" t="s">
        <v>35239</v>
      </c>
      <c r="B17928" t="s">
        <v>35240</v>
      </c>
      <c r="C17928" s="106">
        <v>0</v>
      </c>
      <c r="D17928">
        <v>0</v>
      </c>
    </row>
    <row r="17929" spans="1:4" x14ac:dyDescent="0.25">
      <c r="A17929" t="s">
        <v>35241</v>
      </c>
      <c r="B17929" t="s">
        <v>10839</v>
      </c>
      <c r="C17929" s="106">
        <v>0</v>
      </c>
      <c r="D17929">
        <v>0</v>
      </c>
    </row>
    <row r="17930" spans="1:4" x14ac:dyDescent="0.25">
      <c r="A17930" t="s">
        <v>35242</v>
      </c>
      <c r="B17930" t="s">
        <v>35243</v>
      </c>
      <c r="C17930" s="106">
        <v>0</v>
      </c>
      <c r="D17930">
        <v>0</v>
      </c>
    </row>
    <row r="17931" spans="1:4" x14ac:dyDescent="0.25">
      <c r="A17931" t="s">
        <v>35244</v>
      </c>
      <c r="B17931" t="s">
        <v>35245</v>
      </c>
      <c r="C17931" s="106">
        <v>0</v>
      </c>
      <c r="D17931">
        <v>0</v>
      </c>
    </row>
    <row r="17932" spans="1:4" x14ac:dyDescent="0.25">
      <c r="A17932" t="s">
        <v>35246</v>
      </c>
      <c r="B17932" t="s">
        <v>35247</v>
      </c>
      <c r="C17932" s="106">
        <v>0</v>
      </c>
      <c r="D17932">
        <v>0</v>
      </c>
    </row>
    <row r="17933" spans="1:4" x14ac:dyDescent="0.25">
      <c r="A17933" t="s">
        <v>35248</v>
      </c>
      <c r="B17933" t="s">
        <v>35249</v>
      </c>
      <c r="C17933" s="106">
        <v>0</v>
      </c>
      <c r="D17933">
        <v>0</v>
      </c>
    </row>
    <row r="17934" spans="1:4" x14ac:dyDescent="0.25">
      <c r="A17934" t="s">
        <v>35250</v>
      </c>
      <c r="B17934" t="s">
        <v>35251</v>
      </c>
      <c r="C17934" s="106">
        <v>0</v>
      </c>
      <c r="D17934">
        <v>0</v>
      </c>
    </row>
    <row r="17935" spans="1:4" x14ac:dyDescent="0.25">
      <c r="A17935" t="s">
        <v>35252</v>
      </c>
      <c r="B17935" t="s">
        <v>35253</v>
      </c>
      <c r="C17935" s="106">
        <v>100</v>
      </c>
      <c r="D17935">
        <v>1</v>
      </c>
    </row>
    <row r="17936" spans="1:4" x14ac:dyDescent="0.25">
      <c r="A17936" t="s">
        <v>35254</v>
      </c>
      <c r="B17936" t="s">
        <v>35255</v>
      </c>
      <c r="C17936" s="106">
        <v>0</v>
      </c>
      <c r="D17936">
        <v>0</v>
      </c>
    </row>
    <row r="17937" spans="1:4" x14ac:dyDescent="0.25">
      <c r="A17937" t="s">
        <v>35256</v>
      </c>
      <c r="B17937" t="s">
        <v>35257</v>
      </c>
      <c r="C17937" s="106">
        <v>0</v>
      </c>
      <c r="D17937">
        <v>0</v>
      </c>
    </row>
    <row r="17938" spans="1:4" x14ac:dyDescent="0.25">
      <c r="A17938" t="s">
        <v>35258</v>
      </c>
      <c r="B17938" t="s">
        <v>14037</v>
      </c>
      <c r="C17938" s="106">
        <v>0</v>
      </c>
      <c r="D17938">
        <v>0</v>
      </c>
    </row>
    <row r="17939" spans="1:4" x14ac:dyDescent="0.25">
      <c r="A17939" t="s">
        <v>35259</v>
      </c>
      <c r="B17939" t="s">
        <v>35260</v>
      </c>
      <c r="C17939" s="106">
        <v>0</v>
      </c>
      <c r="D17939">
        <v>0</v>
      </c>
    </row>
    <row r="17940" spans="1:4" x14ac:dyDescent="0.25">
      <c r="A17940" t="s">
        <v>35261</v>
      </c>
      <c r="B17940" t="s">
        <v>35262</v>
      </c>
      <c r="C17940" s="106">
        <v>120</v>
      </c>
      <c r="D17940">
        <v>1</v>
      </c>
    </row>
    <row r="17941" spans="1:4" x14ac:dyDescent="0.25">
      <c r="A17941" t="s">
        <v>35263</v>
      </c>
      <c r="B17941" t="s">
        <v>35264</v>
      </c>
      <c r="C17941" s="106">
        <v>0</v>
      </c>
      <c r="D17941">
        <v>0</v>
      </c>
    </row>
    <row r="17942" spans="1:4" x14ac:dyDescent="0.25">
      <c r="A17942" t="s">
        <v>35265</v>
      </c>
      <c r="B17942" t="s">
        <v>35266</v>
      </c>
      <c r="C17942" s="106">
        <v>0</v>
      </c>
      <c r="D17942">
        <v>0</v>
      </c>
    </row>
    <row r="17943" spans="1:4" x14ac:dyDescent="0.25">
      <c r="A17943" t="s">
        <v>35267</v>
      </c>
      <c r="B17943" t="s">
        <v>35268</v>
      </c>
      <c r="C17943" s="106">
        <v>0</v>
      </c>
      <c r="D17943">
        <v>0</v>
      </c>
    </row>
    <row r="17944" spans="1:4" x14ac:dyDescent="0.25">
      <c r="A17944" t="s">
        <v>35269</v>
      </c>
      <c r="B17944" t="s">
        <v>35270</v>
      </c>
      <c r="C17944" s="106">
        <v>0</v>
      </c>
      <c r="D17944">
        <v>0</v>
      </c>
    </row>
    <row r="17945" spans="1:4" x14ac:dyDescent="0.25">
      <c r="A17945" t="s">
        <v>35271</v>
      </c>
      <c r="B17945" t="s">
        <v>35272</v>
      </c>
      <c r="C17945" s="106">
        <v>141.36000000000001</v>
      </c>
      <c r="D17945">
        <v>2</v>
      </c>
    </row>
    <row r="17946" spans="1:4" x14ac:dyDescent="0.25">
      <c r="A17946" t="s">
        <v>35273</v>
      </c>
      <c r="B17946" t="s">
        <v>27114</v>
      </c>
      <c r="C17946" s="106">
        <v>0</v>
      </c>
      <c r="D17946">
        <v>0</v>
      </c>
    </row>
    <row r="17947" spans="1:4" x14ac:dyDescent="0.25">
      <c r="A17947" t="s">
        <v>35274</v>
      </c>
      <c r="B17947" t="s">
        <v>35275</v>
      </c>
      <c r="C17947" s="106">
        <v>0</v>
      </c>
      <c r="D17947">
        <v>0</v>
      </c>
    </row>
    <row r="17948" spans="1:4" x14ac:dyDescent="0.25">
      <c r="A17948" t="s">
        <v>35276</v>
      </c>
      <c r="B17948" t="s">
        <v>35277</v>
      </c>
      <c r="C17948" s="106">
        <v>0</v>
      </c>
      <c r="D17948">
        <v>0</v>
      </c>
    </row>
    <row r="17949" spans="1:4" x14ac:dyDescent="0.25">
      <c r="A17949" t="s">
        <v>35278</v>
      </c>
      <c r="B17949" t="s">
        <v>35279</v>
      </c>
      <c r="C17949" s="106">
        <v>0</v>
      </c>
      <c r="D17949">
        <v>0</v>
      </c>
    </row>
    <row r="17950" spans="1:4" x14ac:dyDescent="0.25">
      <c r="A17950" t="s">
        <v>35280</v>
      </c>
      <c r="B17950" t="s">
        <v>35281</v>
      </c>
      <c r="C17950" s="106">
        <v>0</v>
      </c>
      <c r="D17950">
        <v>0</v>
      </c>
    </row>
    <row r="17951" spans="1:4" x14ac:dyDescent="0.25">
      <c r="A17951" t="s">
        <v>35282</v>
      </c>
      <c r="B17951" t="s">
        <v>35283</v>
      </c>
      <c r="C17951" s="106">
        <v>0</v>
      </c>
      <c r="D17951">
        <v>0</v>
      </c>
    </row>
    <row r="17952" spans="1:4" x14ac:dyDescent="0.25">
      <c r="A17952" t="s">
        <v>35284</v>
      </c>
      <c r="B17952" t="s">
        <v>35285</v>
      </c>
      <c r="C17952" s="106">
        <v>0</v>
      </c>
      <c r="D17952">
        <v>0</v>
      </c>
    </row>
    <row r="17953" spans="1:4" x14ac:dyDescent="0.25">
      <c r="A17953" t="s">
        <v>35286</v>
      </c>
      <c r="B17953" t="s">
        <v>35287</v>
      </c>
      <c r="C17953" s="106">
        <v>0</v>
      </c>
      <c r="D17953">
        <v>0</v>
      </c>
    </row>
    <row r="17954" spans="1:4" x14ac:dyDescent="0.25">
      <c r="A17954" t="s">
        <v>35288</v>
      </c>
      <c r="B17954" t="s">
        <v>35289</v>
      </c>
      <c r="C17954" s="106">
        <v>0</v>
      </c>
      <c r="D17954">
        <v>0</v>
      </c>
    </row>
    <row r="17955" spans="1:4" x14ac:dyDescent="0.25">
      <c r="A17955" t="s">
        <v>35290</v>
      </c>
      <c r="B17955" t="s">
        <v>35291</v>
      </c>
      <c r="C17955" s="106">
        <v>0</v>
      </c>
      <c r="D17955">
        <v>0</v>
      </c>
    </row>
    <row r="17956" spans="1:4" x14ac:dyDescent="0.25">
      <c r="A17956" t="s">
        <v>35292</v>
      </c>
      <c r="B17956" t="s">
        <v>35293</v>
      </c>
      <c r="C17956" s="106">
        <v>0</v>
      </c>
      <c r="D17956">
        <v>0</v>
      </c>
    </row>
    <row r="17957" spans="1:4" x14ac:dyDescent="0.25">
      <c r="A17957" t="s">
        <v>35294</v>
      </c>
      <c r="B17957" t="s">
        <v>35295</v>
      </c>
      <c r="C17957" s="106">
        <v>0</v>
      </c>
      <c r="D17957">
        <v>0</v>
      </c>
    </row>
    <row r="17958" spans="1:4" x14ac:dyDescent="0.25">
      <c r="A17958" t="s">
        <v>35296</v>
      </c>
      <c r="B17958" t="s">
        <v>35297</v>
      </c>
      <c r="C17958" s="106">
        <v>0</v>
      </c>
      <c r="D17958">
        <v>0</v>
      </c>
    </row>
    <row r="17959" spans="1:4" x14ac:dyDescent="0.25">
      <c r="A17959" t="s">
        <v>35298</v>
      </c>
      <c r="B17959" t="s">
        <v>35299</v>
      </c>
      <c r="C17959" s="106">
        <v>0</v>
      </c>
      <c r="D17959">
        <v>0</v>
      </c>
    </row>
    <row r="17960" spans="1:4" x14ac:dyDescent="0.25">
      <c r="A17960" t="s">
        <v>35300</v>
      </c>
      <c r="B17960" t="s">
        <v>35291</v>
      </c>
      <c r="C17960" s="106">
        <v>0</v>
      </c>
      <c r="D17960">
        <v>0</v>
      </c>
    </row>
    <row r="17961" spans="1:4" x14ac:dyDescent="0.25">
      <c r="A17961" t="s">
        <v>35301</v>
      </c>
      <c r="B17961" t="s">
        <v>35302</v>
      </c>
      <c r="C17961" s="106">
        <v>0</v>
      </c>
      <c r="D17961">
        <v>0</v>
      </c>
    </row>
    <row r="17962" spans="1:4" x14ac:dyDescent="0.25">
      <c r="A17962" t="s">
        <v>35303</v>
      </c>
      <c r="B17962" t="s">
        <v>35304</v>
      </c>
      <c r="C17962" s="106">
        <v>0</v>
      </c>
      <c r="D17962">
        <v>0</v>
      </c>
    </row>
    <row r="17963" spans="1:4" x14ac:dyDescent="0.25">
      <c r="A17963" t="s">
        <v>35305</v>
      </c>
      <c r="B17963" t="s">
        <v>35306</v>
      </c>
      <c r="C17963" s="106">
        <v>0</v>
      </c>
      <c r="D17963">
        <v>0</v>
      </c>
    </row>
    <row r="17964" spans="1:4" x14ac:dyDescent="0.25">
      <c r="A17964" t="s">
        <v>35307</v>
      </c>
      <c r="B17964" t="s">
        <v>35308</v>
      </c>
      <c r="C17964" s="106">
        <v>0</v>
      </c>
      <c r="D17964">
        <v>0</v>
      </c>
    </row>
    <row r="17965" spans="1:4" x14ac:dyDescent="0.25">
      <c r="A17965" t="s">
        <v>35309</v>
      </c>
      <c r="B17965" t="s">
        <v>35310</v>
      </c>
      <c r="C17965" s="106">
        <v>0</v>
      </c>
      <c r="D17965">
        <v>0</v>
      </c>
    </row>
    <row r="17966" spans="1:4" x14ac:dyDescent="0.25">
      <c r="A17966" t="s">
        <v>35311</v>
      </c>
      <c r="B17966" t="s">
        <v>35312</v>
      </c>
      <c r="C17966" s="106">
        <v>0</v>
      </c>
      <c r="D17966">
        <v>0</v>
      </c>
    </row>
    <row r="17967" spans="1:4" x14ac:dyDescent="0.25">
      <c r="A17967" t="s">
        <v>35313</v>
      </c>
      <c r="B17967" t="s">
        <v>27114</v>
      </c>
      <c r="C17967" s="106">
        <v>0</v>
      </c>
      <c r="D17967">
        <v>0</v>
      </c>
    </row>
    <row r="17968" spans="1:4" x14ac:dyDescent="0.25">
      <c r="A17968" t="s">
        <v>35314</v>
      </c>
      <c r="B17968" t="s">
        <v>35315</v>
      </c>
      <c r="C17968" s="106">
        <v>0</v>
      </c>
      <c r="D17968">
        <v>0</v>
      </c>
    </row>
    <row r="17969" spans="1:4" x14ac:dyDescent="0.25">
      <c r="A17969" t="s">
        <v>35316</v>
      </c>
      <c r="B17969" t="s">
        <v>13147</v>
      </c>
      <c r="C17969" s="106">
        <v>0</v>
      </c>
      <c r="D17969">
        <v>0</v>
      </c>
    </row>
    <row r="17970" spans="1:4" x14ac:dyDescent="0.25">
      <c r="A17970" t="s">
        <v>35317</v>
      </c>
      <c r="B17970" t="s">
        <v>35318</v>
      </c>
      <c r="C17970" s="106">
        <v>0</v>
      </c>
      <c r="D17970">
        <v>0</v>
      </c>
    </row>
    <row r="17971" spans="1:4" x14ac:dyDescent="0.25">
      <c r="A17971" t="s">
        <v>35319</v>
      </c>
      <c r="B17971" t="s">
        <v>26065</v>
      </c>
      <c r="C17971" s="106">
        <v>0</v>
      </c>
      <c r="D17971">
        <v>0</v>
      </c>
    </row>
    <row r="17972" spans="1:4" x14ac:dyDescent="0.25">
      <c r="A17972" t="s">
        <v>35320</v>
      </c>
      <c r="B17972" t="s">
        <v>35321</v>
      </c>
      <c r="C17972" s="106">
        <v>0</v>
      </c>
      <c r="D17972">
        <v>0</v>
      </c>
    </row>
    <row r="17973" spans="1:4" x14ac:dyDescent="0.25">
      <c r="A17973" t="s">
        <v>35322</v>
      </c>
      <c r="B17973" t="s">
        <v>35323</v>
      </c>
      <c r="C17973" s="106">
        <v>0</v>
      </c>
      <c r="D17973">
        <v>0</v>
      </c>
    </row>
    <row r="17974" spans="1:4" x14ac:dyDescent="0.25">
      <c r="A17974" t="s">
        <v>35324</v>
      </c>
      <c r="B17974" t="s">
        <v>35325</v>
      </c>
      <c r="C17974" s="106">
        <v>0</v>
      </c>
      <c r="D17974">
        <v>0</v>
      </c>
    </row>
    <row r="17975" spans="1:4" x14ac:dyDescent="0.25">
      <c r="A17975" t="s">
        <v>35326</v>
      </c>
      <c r="B17975" t="s">
        <v>35327</v>
      </c>
      <c r="C17975" s="106">
        <v>0</v>
      </c>
      <c r="D17975">
        <v>0</v>
      </c>
    </row>
    <row r="17976" spans="1:4" x14ac:dyDescent="0.25">
      <c r="A17976" t="s">
        <v>35328</v>
      </c>
      <c r="B17976" t="s">
        <v>35329</v>
      </c>
      <c r="C17976" s="106">
        <v>0</v>
      </c>
      <c r="D17976">
        <v>0</v>
      </c>
    </row>
    <row r="17977" spans="1:4" x14ac:dyDescent="0.25">
      <c r="A17977" t="s">
        <v>35330</v>
      </c>
      <c r="B17977" t="s">
        <v>35331</v>
      </c>
      <c r="C17977" s="106">
        <v>0</v>
      </c>
      <c r="D17977">
        <v>0</v>
      </c>
    </row>
    <row r="17978" spans="1:4" x14ac:dyDescent="0.25">
      <c r="A17978" t="s">
        <v>35332</v>
      </c>
      <c r="B17978" t="s">
        <v>35333</v>
      </c>
      <c r="C17978" s="106">
        <v>0</v>
      </c>
      <c r="D17978">
        <v>0</v>
      </c>
    </row>
    <row r="17979" spans="1:4" x14ac:dyDescent="0.25">
      <c r="A17979" t="s">
        <v>35334</v>
      </c>
      <c r="B17979" t="s">
        <v>35255</v>
      </c>
      <c r="C17979" s="106">
        <v>0</v>
      </c>
      <c r="D17979">
        <v>0</v>
      </c>
    </row>
    <row r="17980" spans="1:4" x14ac:dyDescent="0.25">
      <c r="A17980" t="s">
        <v>35335</v>
      </c>
      <c r="B17980" t="s">
        <v>35336</v>
      </c>
      <c r="C17980" s="106">
        <v>0</v>
      </c>
      <c r="D17980">
        <v>0</v>
      </c>
    </row>
    <row r="17981" spans="1:4" x14ac:dyDescent="0.25">
      <c r="A17981" t="s">
        <v>35337</v>
      </c>
      <c r="B17981" t="s">
        <v>35338</v>
      </c>
      <c r="C17981" s="106">
        <v>0</v>
      </c>
      <c r="D17981">
        <v>0</v>
      </c>
    </row>
    <row r="17982" spans="1:4" x14ac:dyDescent="0.25">
      <c r="A17982" t="s">
        <v>35339</v>
      </c>
      <c r="B17982" t="s">
        <v>35340</v>
      </c>
      <c r="C17982" s="106">
        <v>0</v>
      </c>
      <c r="D17982">
        <v>0</v>
      </c>
    </row>
    <row r="17983" spans="1:4" x14ac:dyDescent="0.25">
      <c r="A17983" t="s">
        <v>35341</v>
      </c>
      <c r="B17983" t="s">
        <v>35340</v>
      </c>
      <c r="C17983" s="106">
        <v>0</v>
      </c>
      <c r="D17983">
        <v>0</v>
      </c>
    </row>
    <row r="17984" spans="1:4" x14ac:dyDescent="0.25">
      <c r="A17984" t="s">
        <v>35342</v>
      </c>
      <c r="B17984" t="s">
        <v>35340</v>
      </c>
      <c r="C17984" s="106">
        <v>0</v>
      </c>
      <c r="D17984">
        <v>0</v>
      </c>
    </row>
    <row r="17985" spans="1:4" x14ac:dyDescent="0.25">
      <c r="A17985" t="s">
        <v>35343</v>
      </c>
      <c r="B17985" t="s">
        <v>35245</v>
      </c>
      <c r="C17985" s="106">
        <v>0</v>
      </c>
      <c r="D17985">
        <v>0</v>
      </c>
    </row>
    <row r="17986" spans="1:4" x14ac:dyDescent="0.25">
      <c r="A17986" t="s">
        <v>35344</v>
      </c>
      <c r="B17986" t="s">
        <v>35245</v>
      </c>
      <c r="C17986" s="106">
        <v>0</v>
      </c>
      <c r="D17986">
        <v>0</v>
      </c>
    </row>
    <row r="17987" spans="1:4" x14ac:dyDescent="0.25">
      <c r="A17987" t="s">
        <v>35345</v>
      </c>
      <c r="B17987" t="s">
        <v>35245</v>
      </c>
      <c r="C17987" s="106">
        <v>0</v>
      </c>
      <c r="D17987">
        <v>0</v>
      </c>
    </row>
    <row r="17988" spans="1:4" x14ac:dyDescent="0.25">
      <c r="A17988" t="s">
        <v>35346</v>
      </c>
      <c r="B17988" t="s">
        <v>35245</v>
      </c>
      <c r="C17988" s="106">
        <v>0</v>
      </c>
      <c r="D17988">
        <v>0</v>
      </c>
    </row>
    <row r="17989" spans="1:4" x14ac:dyDescent="0.25">
      <c r="A17989" t="s">
        <v>35347</v>
      </c>
      <c r="B17989" t="s">
        <v>35348</v>
      </c>
      <c r="C17989" s="106">
        <v>0</v>
      </c>
      <c r="D17989">
        <v>0</v>
      </c>
    </row>
    <row r="17990" spans="1:4" x14ac:dyDescent="0.25">
      <c r="A17990" t="s">
        <v>35349</v>
      </c>
      <c r="B17990" t="s">
        <v>35348</v>
      </c>
      <c r="C17990" s="106">
        <v>0</v>
      </c>
      <c r="D17990">
        <v>0</v>
      </c>
    </row>
    <row r="17991" spans="1:4" x14ac:dyDescent="0.25">
      <c r="A17991" t="s">
        <v>35350</v>
      </c>
      <c r="B17991" t="s">
        <v>35348</v>
      </c>
      <c r="C17991" s="106">
        <v>0</v>
      </c>
      <c r="D17991">
        <v>0</v>
      </c>
    </row>
    <row r="17992" spans="1:4" x14ac:dyDescent="0.25">
      <c r="A17992" t="s">
        <v>35351</v>
      </c>
      <c r="B17992" t="s">
        <v>35348</v>
      </c>
      <c r="C17992" s="106">
        <v>0</v>
      </c>
      <c r="D17992">
        <v>0</v>
      </c>
    </row>
    <row r="17993" spans="1:4" x14ac:dyDescent="0.25">
      <c r="A17993" t="s">
        <v>35352</v>
      </c>
      <c r="B17993" t="s">
        <v>35353</v>
      </c>
      <c r="C17993" s="106">
        <v>0</v>
      </c>
      <c r="D17993">
        <v>0</v>
      </c>
    </row>
    <row r="17994" spans="1:4" x14ac:dyDescent="0.25">
      <c r="A17994" t="s">
        <v>35354</v>
      </c>
      <c r="B17994" t="s">
        <v>35355</v>
      </c>
      <c r="C17994" s="106">
        <v>0</v>
      </c>
      <c r="D17994">
        <v>0</v>
      </c>
    </row>
    <row r="17995" spans="1:4" x14ac:dyDescent="0.25">
      <c r="A17995" t="s">
        <v>35356</v>
      </c>
      <c r="B17995" t="s">
        <v>35357</v>
      </c>
      <c r="C17995" s="106">
        <v>0</v>
      </c>
      <c r="D17995">
        <v>0</v>
      </c>
    </row>
    <row r="17996" spans="1:4" x14ac:dyDescent="0.25">
      <c r="A17996" t="s">
        <v>35358</v>
      </c>
      <c r="B17996" t="s">
        <v>13060</v>
      </c>
      <c r="C17996" s="106">
        <v>0</v>
      </c>
      <c r="D17996">
        <v>0</v>
      </c>
    </row>
    <row r="17997" spans="1:4" x14ac:dyDescent="0.25">
      <c r="A17997" t="s">
        <v>35359</v>
      </c>
      <c r="B17997" t="s">
        <v>13060</v>
      </c>
      <c r="C17997" s="106">
        <v>0</v>
      </c>
      <c r="D17997">
        <v>0</v>
      </c>
    </row>
    <row r="17998" spans="1:4" x14ac:dyDescent="0.25">
      <c r="A17998" t="s">
        <v>35360</v>
      </c>
      <c r="B17998" t="s">
        <v>13060</v>
      </c>
      <c r="C17998" s="106">
        <v>0</v>
      </c>
      <c r="D17998">
        <v>0</v>
      </c>
    </row>
    <row r="17999" spans="1:4" x14ac:dyDescent="0.25">
      <c r="A17999" t="s">
        <v>35361</v>
      </c>
      <c r="B17999" t="s">
        <v>35362</v>
      </c>
      <c r="C17999" s="106">
        <v>0</v>
      </c>
      <c r="D17999">
        <v>0</v>
      </c>
    </row>
    <row r="18000" spans="1:4" x14ac:dyDescent="0.25">
      <c r="A18000" t="s">
        <v>35363</v>
      </c>
      <c r="B18000" t="s">
        <v>35364</v>
      </c>
      <c r="C18000" s="106">
        <v>0</v>
      </c>
      <c r="D18000">
        <v>0</v>
      </c>
    </row>
    <row r="18001" spans="1:4" x14ac:dyDescent="0.25">
      <c r="A18001" t="s">
        <v>35365</v>
      </c>
      <c r="B18001" t="s">
        <v>35366</v>
      </c>
      <c r="C18001" s="106">
        <v>0</v>
      </c>
      <c r="D18001">
        <v>0</v>
      </c>
    </row>
    <row r="18002" spans="1:4" x14ac:dyDescent="0.25">
      <c r="A18002" t="s">
        <v>35367</v>
      </c>
      <c r="B18002" t="s">
        <v>35368</v>
      </c>
      <c r="C18002" s="106">
        <v>0</v>
      </c>
      <c r="D18002">
        <v>0</v>
      </c>
    </row>
    <row r="18003" spans="1:4" x14ac:dyDescent="0.25">
      <c r="A18003" t="s">
        <v>35369</v>
      </c>
      <c r="B18003" t="s">
        <v>35230</v>
      </c>
      <c r="C18003" s="106">
        <v>0</v>
      </c>
      <c r="D18003">
        <v>0</v>
      </c>
    </row>
    <row r="18004" spans="1:4" x14ac:dyDescent="0.25">
      <c r="A18004" t="s">
        <v>35370</v>
      </c>
      <c r="B18004" t="s">
        <v>35371</v>
      </c>
      <c r="C18004" s="106">
        <v>0</v>
      </c>
      <c r="D18004">
        <v>0</v>
      </c>
    </row>
    <row r="18005" spans="1:4" x14ac:dyDescent="0.25">
      <c r="A18005" t="s">
        <v>35372</v>
      </c>
      <c r="B18005" t="s">
        <v>35373</v>
      </c>
      <c r="C18005" s="106">
        <v>0</v>
      </c>
      <c r="D18005">
        <v>0</v>
      </c>
    </row>
    <row r="18006" spans="1:4" x14ac:dyDescent="0.25">
      <c r="A18006" t="s">
        <v>35374</v>
      </c>
      <c r="B18006" t="s">
        <v>35375</v>
      </c>
      <c r="C18006" s="106">
        <v>0</v>
      </c>
      <c r="D18006">
        <v>0</v>
      </c>
    </row>
    <row r="18007" spans="1:4" x14ac:dyDescent="0.25">
      <c r="A18007" t="s">
        <v>35376</v>
      </c>
      <c r="B18007" t="s">
        <v>35377</v>
      </c>
      <c r="C18007" s="106">
        <v>0</v>
      </c>
      <c r="D18007">
        <v>0</v>
      </c>
    </row>
    <row r="18008" spans="1:4" x14ac:dyDescent="0.25">
      <c r="A18008" t="s">
        <v>35378</v>
      </c>
      <c r="B18008" t="s">
        <v>35379</v>
      </c>
      <c r="C18008" s="106">
        <v>0</v>
      </c>
      <c r="D18008">
        <v>0</v>
      </c>
    </row>
    <row r="18009" spans="1:4" x14ac:dyDescent="0.25">
      <c r="A18009" t="s">
        <v>35380</v>
      </c>
      <c r="B18009" t="s">
        <v>35381</v>
      </c>
      <c r="C18009" s="106">
        <v>0</v>
      </c>
      <c r="D18009">
        <v>0</v>
      </c>
    </row>
    <row r="18010" spans="1:4" x14ac:dyDescent="0.25">
      <c r="A18010" t="s">
        <v>35382</v>
      </c>
      <c r="B18010" t="s">
        <v>35383</v>
      </c>
      <c r="C18010" s="106">
        <v>0</v>
      </c>
      <c r="D18010">
        <v>0</v>
      </c>
    </row>
    <row r="18011" spans="1:4" x14ac:dyDescent="0.25">
      <c r="A18011" t="s">
        <v>35384</v>
      </c>
      <c r="B18011" t="s">
        <v>35385</v>
      </c>
      <c r="C18011" s="106">
        <v>0</v>
      </c>
      <c r="D18011">
        <v>0</v>
      </c>
    </row>
    <row r="18012" spans="1:4" x14ac:dyDescent="0.25">
      <c r="A18012" t="s">
        <v>35386</v>
      </c>
      <c r="B18012" t="s">
        <v>35387</v>
      </c>
      <c r="C18012" s="106">
        <v>0</v>
      </c>
      <c r="D18012">
        <v>0</v>
      </c>
    </row>
    <row r="18013" spans="1:4" x14ac:dyDescent="0.25">
      <c r="A18013" t="s">
        <v>35388</v>
      </c>
      <c r="B18013" t="s">
        <v>35389</v>
      </c>
      <c r="C18013" s="106">
        <v>0</v>
      </c>
      <c r="D18013">
        <v>0</v>
      </c>
    </row>
    <row r="18014" spans="1:4" x14ac:dyDescent="0.25">
      <c r="A18014" t="s">
        <v>35390</v>
      </c>
      <c r="B18014" t="s">
        <v>35391</v>
      </c>
      <c r="C18014" s="106">
        <v>0</v>
      </c>
      <c r="D18014">
        <v>0</v>
      </c>
    </row>
    <row r="18015" spans="1:4" x14ac:dyDescent="0.25">
      <c r="A18015" t="s">
        <v>35392</v>
      </c>
      <c r="B18015" t="s">
        <v>35393</v>
      </c>
      <c r="C18015" s="106">
        <v>0</v>
      </c>
      <c r="D18015">
        <v>0</v>
      </c>
    </row>
    <row r="18016" spans="1:4" x14ac:dyDescent="0.25">
      <c r="A18016" t="s">
        <v>35394</v>
      </c>
      <c r="B18016" t="s">
        <v>35395</v>
      </c>
      <c r="C18016" s="106">
        <v>0</v>
      </c>
      <c r="D18016">
        <v>0</v>
      </c>
    </row>
    <row r="18017" spans="1:4" x14ac:dyDescent="0.25">
      <c r="A18017" t="s">
        <v>35396</v>
      </c>
      <c r="B18017" t="s">
        <v>35397</v>
      </c>
      <c r="C18017" s="106">
        <v>0</v>
      </c>
      <c r="D18017">
        <v>0</v>
      </c>
    </row>
    <row r="18018" spans="1:4" x14ac:dyDescent="0.25">
      <c r="A18018" t="s">
        <v>35398</v>
      </c>
      <c r="B18018" t="s">
        <v>35399</v>
      </c>
      <c r="C18018" s="106">
        <v>0</v>
      </c>
      <c r="D18018">
        <v>0</v>
      </c>
    </row>
    <row r="18019" spans="1:4" x14ac:dyDescent="0.25">
      <c r="A18019" t="s">
        <v>35400</v>
      </c>
      <c r="B18019" t="s">
        <v>35401</v>
      </c>
      <c r="C18019" s="106">
        <v>0</v>
      </c>
      <c r="D18019">
        <v>0</v>
      </c>
    </row>
    <row r="18020" spans="1:4" x14ac:dyDescent="0.25">
      <c r="A18020" t="s">
        <v>35402</v>
      </c>
      <c r="B18020" t="s">
        <v>35403</v>
      </c>
      <c r="C18020" s="106">
        <v>0</v>
      </c>
      <c r="D18020">
        <v>0</v>
      </c>
    </row>
    <row r="18021" spans="1:4" x14ac:dyDescent="0.25">
      <c r="A18021" t="s">
        <v>35404</v>
      </c>
      <c r="B18021" t="s">
        <v>35405</v>
      </c>
      <c r="C18021" s="106">
        <v>0</v>
      </c>
      <c r="D18021">
        <v>0</v>
      </c>
    </row>
    <row r="18022" spans="1:4" x14ac:dyDescent="0.25">
      <c r="A18022" t="s">
        <v>35406</v>
      </c>
      <c r="B18022" t="s">
        <v>35407</v>
      </c>
      <c r="C18022" s="106">
        <v>0</v>
      </c>
      <c r="D18022">
        <v>0</v>
      </c>
    </row>
    <row r="18023" spans="1:4" x14ac:dyDescent="0.25">
      <c r="A18023" t="s">
        <v>35408</v>
      </c>
      <c r="B18023" t="s">
        <v>10153</v>
      </c>
      <c r="C18023" s="106">
        <v>0</v>
      </c>
      <c r="D18023">
        <v>0</v>
      </c>
    </row>
    <row r="18024" spans="1:4" x14ac:dyDescent="0.25">
      <c r="A18024" t="s">
        <v>35409</v>
      </c>
      <c r="B18024" t="s">
        <v>35410</v>
      </c>
      <c r="C18024" s="106">
        <v>0</v>
      </c>
      <c r="D18024">
        <v>0</v>
      </c>
    </row>
    <row r="18025" spans="1:4" x14ac:dyDescent="0.25">
      <c r="A18025" t="s">
        <v>35411</v>
      </c>
      <c r="B18025" t="s">
        <v>27189</v>
      </c>
      <c r="C18025" s="106">
        <v>0</v>
      </c>
      <c r="D18025">
        <v>0</v>
      </c>
    </row>
    <row r="18026" spans="1:4" x14ac:dyDescent="0.25">
      <c r="A18026" t="s">
        <v>35412</v>
      </c>
      <c r="B18026" t="s">
        <v>35413</v>
      </c>
      <c r="C18026" s="106">
        <v>0</v>
      </c>
      <c r="D18026">
        <v>0</v>
      </c>
    </row>
    <row r="18027" spans="1:4" x14ac:dyDescent="0.25">
      <c r="A18027" t="s">
        <v>35414</v>
      </c>
      <c r="B18027" t="s">
        <v>35415</v>
      </c>
      <c r="C18027" s="106">
        <v>0</v>
      </c>
      <c r="D18027">
        <v>0</v>
      </c>
    </row>
    <row r="18028" spans="1:4" x14ac:dyDescent="0.25">
      <c r="A18028" t="s">
        <v>35416</v>
      </c>
      <c r="B18028" t="s">
        <v>35417</v>
      </c>
      <c r="C18028" s="106">
        <v>0</v>
      </c>
      <c r="D18028">
        <v>0</v>
      </c>
    </row>
    <row r="18029" spans="1:4" x14ac:dyDescent="0.25">
      <c r="A18029" t="s">
        <v>35418</v>
      </c>
      <c r="B18029" t="s">
        <v>35419</v>
      </c>
      <c r="C18029" s="106">
        <v>0</v>
      </c>
      <c r="D18029">
        <v>0</v>
      </c>
    </row>
    <row r="18030" spans="1:4" x14ac:dyDescent="0.25">
      <c r="A18030" t="s">
        <v>35420</v>
      </c>
      <c r="B18030" t="s">
        <v>35421</v>
      </c>
      <c r="C18030" s="106">
        <v>0</v>
      </c>
      <c r="D18030">
        <v>0</v>
      </c>
    </row>
    <row r="18031" spans="1:4" x14ac:dyDescent="0.25">
      <c r="A18031" t="s">
        <v>35422</v>
      </c>
      <c r="B18031" t="s">
        <v>27114</v>
      </c>
      <c r="C18031" s="106">
        <v>0</v>
      </c>
      <c r="D18031">
        <v>0</v>
      </c>
    </row>
    <row r="18032" spans="1:4" x14ac:dyDescent="0.25">
      <c r="A18032" t="s">
        <v>35423</v>
      </c>
      <c r="B18032" t="s">
        <v>35424</v>
      </c>
      <c r="C18032" s="106">
        <v>0</v>
      </c>
      <c r="D18032">
        <v>0</v>
      </c>
    </row>
    <row r="18033" spans="1:4" x14ac:dyDescent="0.25">
      <c r="A18033" t="s">
        <v>35425</v>
      </c>
      <c r="B18033" t="s">
        <v>35426</v>
      </c>
      <c r="C18033" s="106">
        <v>0</v>
      </c>
      <c r="D18033">
        <v>0</v>
      </c>
    </row>
    <row r="18034" spans="1:4" x14ac:dyDescent="0.25">
      <c r="A18034" t="s">
        <v>35427</v>
      </c>
      <c r="B18034" t="s">
        <v>35428</v>
      </c>
      <c r="C18034" s="106">
        <v>0</v>
      </c>
      <c r="D18034">
        <v>0</v>
      </c>
    </row>
    <row r="18035" spans="1:4" x14ac:dyDescent="0.25">
      <c r="A18035" t="s">
        <v>35429</v>
      </c>
      <c r="B18035" t="s">
        <v>35430</v>
      </c>
      <c r="C18035" s="106">
        <v>0</v>
      </c>
      <c r="D18035">
        <v>0</v>
      </c>
    </row>
    <row r="18036" spans="1:4" x14ac:dyDescent="0.25">
      <c r="A18036" t="s">
        <v>35431</v>
      </c>
      <c r="B18036" t="s">
        <v>35432</v>
      </c>
      <c r="C18036" s="106">
        <v>0</v>
      </c>
      <c r="D18036">
        <v>0</v>
      </c>
    </row>
    <row r="18037" spans="1:4" x14ac:dyDescent="0.25">
      <c r="A18037" t="s">
        <v>35433</v>
      </c>
      <c r="B18037" t="s">
        <v>35430</v>
      </c>
      <c r="C18037" s="106">
        <v>0</v>
      </c>
      <c r="D18037">
        <v>0</v>
      </c>
    </row>
    <row r="18038" spans="1:4" x14ac:dyDescent="0.25">
      <c r="A18038" t="s">
        <v>35434</v>
      </c>
      <c r="B18038" t="s">
        <v>35435</v>
      </c>
      <c r="C18038" s="106">
        <v>0</v>
      </c>
      <c r="D18038">
        <v>0</v>
      </c>
    </row>
    <row r="18039" spans="1:4" x14ac:dyDescent="0.25">
      <c r="A18039" t="s">
        <v>35436</v>
      </c>
      <c r="B18039" t="s">
        <v>35437</v>
      </c>
      <c r="C18039" s="106">
        <v>0</v>
      </c>
      <c r="D18039">
        <v>0</v>
      </c>
    </row>
    <row r="18040" spans="1:4" x14ac:dyDescent="0.25">
      <c r="A18040" t="s">
        <v>35438</v>
      </c>
      <c r="B18040" t="s">
        <v>35439</v>
      </c>
      <c r="C18040" s="106">
        <v>0</v>
      </c>
      <c r="D18040">
        <v>0</v>
      </c>
    </row>
    <row r="18041" spans="1:4" x14ac:dyDescent="0.25">
      <c r="A18041" t="s">
        <v>35440</v>
      </c>
      <c r="B18041" t="s">
        <v>35441</v>
      </c>
      <c r="C18041" s="106">
        <v>0</v>
      </c>
      <c r="D18041">
        <v>0</v>
      </c>
    </row>
    <row r="18042" spans="1:4" x14ac:dyDescent="0.25">
      <c r="A18042" t="s">
        <v>35442</v>
      </c>
      <c r="B18042" t="s">
        <v>35443</v>
      </c>
      <c r="C18042" s="106">
        <v>0</v>
      </c>
      <c r="D18042">
        <v>0</v>
      </c>
    </row>
    <row r="18043" spans="1:4" x14ac:dyDescent="0.25">
      <c r="A18043" t="s">
        <v>35444</v>
      </c>
      <c r="B18043" t="s">
        <v>35445</v>
      </c>
      <c r="C18043" s="106">
        <v>0</v>
      </c>
      <c r="D18043">
        <v>0</v>
      </c>
    </row>
    <row r="18044" spans="1:4" x14ac:dyDescent="0.25">
      <c r="A18044" t="s">
        <v>35446</v>
      </c>
      <c r="B18044" t="s">
        <v>35447</v>
      </c>
      <c r="C18044" s="106">
        <v>0</v>
      </c>
      <c r="D18044">
        <v>0</v>
      </c>
    </row>
    <row r="18045" spans="1:4" x14ac:dyDescent="0.25">
      <c r="A18045" t="s">
        <v>35448</v>
      </c>
      <c r="B18045" t="s">
        <v>35449</v>
      </c>
      <c r="C18045" s="106">
        <v>0</v>
      </c>
      <c r="D18045">
        <v>0</v>
      </c>
    </row>
    <row r="18046" spans="1:4" x14ac:dyDescent="0.25">
      <c r="A18046" t="s">
        <v>35450</v>
      </c>
      <c r="B18046" t="s">
        <v>35451</v>
      </c>
      <c r="C18046" s="106">
        <v>0</v>
      </c>
      <c r="D18046">
        <v>0</v>
      </c>
    </row>
    <row r="18047" spans="1:4" x14ac:dyDescent="0.25">
      <c r="A18047" t="s">
        <v>35452</v>
      </c>
      <c r="B18047" t="s">
        <v>35453</v>
      </c>
      <c r="C18047" s="106">
        <v>0</v>
      </c>
      <c r="D18047">
        <v>0</v>
      </c>
    </row>
    <row r="18048" spans="1:4" x14ac:dyDescent="0.25">
      <c r="A18048" t="s">
        <v>35454</v>
      </c>
      <c r="B18048" t="s">
        <v>35455</v>
      </c>
      <c r="C18048" s="106">
        <v>0</v>
      </c>
      <c r="D18048">
        <v>0</v>
      </c>
    </row>
    <row r="18049" spans="1:4" x14ac:dyDescent="0.25">
      <c r="A18049" t="s">
        <v>35456</v>
      </c>
      <c r="B18049" t="s">
        <v>35457</v>
      </c>
      <c r="C18049" s="106">
        <v>0</v>
      </c>
      <c r="D18049">
        <v>0</v>
      </c>
    </row>
    <row r="18050" spans="1:4" x14ac:dyDescent="0.25">
      <c r="A18050" t="s">
        <v>35458</v>
      </c>
      <c r="B18050" t="s">
        <v>35459</v>
      </c>
      <c r="C18050" s="106">
        <v>0</v>
      </c>
      <c r="D18050">
        <v>0</v>
      </c>
    </row>
    <row r="18051" spans="1:4" x14ac:dyDescent="0.25">
      <c r="A18051" t="s">
        <v>35460</v>
      </c>
      <c r="B18051" t="s">
        <v>35461</v>
      </c>
      <c r="C18051" s="106">
        <v>0</v>
      </c>
      <c r="D18051">
        <v>0</v>
      </c>
    </row>
    <row r="18052" spans="1:4" x14ac:dyDescent="0.25">
      <c r="A18052" t="s">
        <v>35462</v>
      </c>
      <c r="B18052" t="s">
        <v>35463</v>
      </c>
      <c r="C18052" s="106">
        <v>0</v>
      </c>
      <c r="D18052">
        <v>0</v>
      </c>
    </row>
    <row r="18053" spans="1:4" x14ac:dyDescent="0.25">
      <c r="A18053" t="s">
        <v>35464</v>
      </c>
      <c r="B18053" t="s">
        <v>35465</v>
      </c>
      <c r="C18053" s="106">
        <v>0</v>
      </c>
      <c r="D18053">
        <v>0</v>
      </c>
    </row>
    <row r="18054" spans="1:4" x14ac:dyDescent="0.25">
      <c r="A18054" t="s">
        <v>35466</v>
      </c>
      <c r="B18054" t="s">
        <v>35467</v>
      </c>
      <c r="C18054" s="106">
        <v>0</v>
      </c>
      <c r="D18054">
        <v>0</v>
      </c>
    </row>
    <row r="18055" spans="1:4" x14ac:dyDescent="0.25">
      <c r="A18055" t="s">
        <v>35468</v>
      </c>
      <c r="B18055" t="s">
        <v>35469</v>
      </c>
      <c r="C18055" s="106">
        <v>0</v>
      </c>
      <c r="D18055">
        <v>0</v>
      </c>
    </row>
    <row r="18056" spans="1:4" x14ac:dyDescent="0.25">
      <c r="A18056" t="s">
        <v>35470</v>
      </c>
      <c r="B18056" t="s">
        <v>15961</v>
      </c>
      <c r="C18056" s="106">
        <v>0</v>
      </c>
      <c r="D18056">
        <v>0</v>
      </c>
    </row>
    <row r="18057" spans="1:4" x14ac:dyDescent="0.25">
      <c r="A18057" t="s">
        <v>35471</v>
      </c>
      <c r="B18057" t="s">
        <v>15961</v>
      </c>
      <c r="C18057" s="106">
        <v>0</v>
      </c>
      <c r="D18057">
        <v>0</v>
      </c>
    </row>
    <row r="18058" spans="1:4" x14ac:dyDescent="0.25">
      <c r="A18058" t="s">
        <v>35472</v>
      </c>
      <c r="B18058" t="s">
        <v>35473</v>
      </c>
      <c r="C18058" s="106">
        <v>0</v>
      </c>
      <c r="D18058">
        <v>0</v>
      </c>
    </row>
    <row r="18059" spans="1:4" x14ac:dyDescent="0.25">
      <c r="A18059" t="s">
        <v>35474</v>
      </c>
      <c r="B18059" t="s">
        <v>35475</v>
      </c>
      <c r="C18059" s="106">
        <v>0</v>
      </c>
      <c r="D18059">
        <v>0</v>
      </c>
    </row>
    <row r="18060" spans="1:4" x14ac:dyDescent="0.25">
      <c r="A18060" t="s">
        <v>35476</v>
      </c>
      <c r="B18060" t="s">
        <v>35477</v>
      </c>
      <c r="C18060" s="106">
        <v>0</v>
      </c>
      <c r="D18060">
        <v>0</v>
      </c>
    </row>
    <row r="18061" spans="1:4" x14ac:dyDescent="0.25">
      <c r="A18061" t="s">
        <v>35478</v>
      </c>
      <c r="B18061" t="s">
        <v>35479</v>
      </c>
      <c r="C18061" s="106">
        <v>0</v>
      </c>
      <c r="D18061">
        <v>0</v>
      </c>
    </row>
    <row r="18062" spans="1:4" x14ac:dyDescent="0.25">
      <c r="A18062" t="s">
        <v>35480</v>
      </c>
      <c r="B18062" t="s">
        <v>35481</v>
      </c>
      <c r="C18062" s="106">
        <v>0</v>
      </c>
      <c r="D18062">
        <v>0</v>
      </c>
    </row>
    <row r="18063" spans="1:4" x14ac:dyDescent="0.25">
      <c r="A18063" t="s">
        <v>35482</v>
      </c>
      <c r="B18063" t="s">
        <v>35483</v>
      </c>
      <c r="C18063" s="106">
        <v>0</v>
      </c>
      <c r="D18063">
        <v>0</v>
      </c>
    </row>
    <row r="18064" spans="1:4" x14ac:dyDescent="0.25">
      <c r="A18064" t="s">
        <v>35484</v>
      </c>
      <c r="B18064" t="s">
        <v>35485</v>
      </c>
      <c r="C18064" s="106">
        <v>0</v>
      </c>
      <c r="D18064">
        <v>0</v>
      </c>
    </row>
    <row r="18065" spans="1:4" x14ac:dyDescent="0.25">
      <c r="A18065" t="s">
        <v>35486</v>
      </c>
      <c r="B18065" t="s">
        <v>35487</v>
      </c>
      <c r="C18065" s="106">
        <v>0</v>
      </c>
      <c r="D18065">
        <v>0</v>
      </c>
    </row>
    <row r="18066" spans="1:4" x14ac:dyDescent="0.25">
      <c r="A18066" t="s">
        <v>35488</v>
      </c>
      <c r="B18066" t="s">
        <v>35489</v>
      </c>
      <c r="C18066" s="106">
        <v>0</v>
      </c>
      <c r="D18066">
        <v>0</v>
      </c>
    </row>
    <row r="18067" spans="1:4" x14ac:dyDescent="0.25">
      <c r="A18067" t="s">
        <v>35490</v>
      </c>
      <c r="B18067" t="s">
        <v>35489</v>
      </c>
      <c r="C18067" s="106">
        <v>0</v>
      </c>
      <c r="D18067">
        <v>0</v>
      </c>
    </row>
    <row r="18068" spans="1:4" x14ac:dyDescent="0.25">
      <c r="A18068" t="s">
        <v>35491</v>
      </c>
      <c r="B18068" t="s">
        <v>35492</v>
      </c>
      <c r="C18068" s="106">
        <v>0</v>
      </c>
      <c r="D18068">
        <v>0</v>
      </c>
    </row>
    <row r="18069" spans="1:4" x14ac:dyDescent="0.25">
      <c r="A18069" t="s">
        <v>35493</v>
      </c>
      <c r="B18069" t="s">
        <v>35494</v>
      </c>
      <c r="C18069" s="106">
        <v>0</v>
      </c>
      <c r="D18069">
        <v>0</v>
      </c>
    </row>
    <row r="18070" spans="1:4" x14ac:dyDescent="0.25">
      <c r="A18070" t="s">
        <v>35495</v>
      </c>
      <c r="B18070" t="s">
        <v>35496</v>
      </c>
      <c r="C18070" s="106">
        <v>0</v>
      </c>
      <c r="D18070">
        <v>0</v>
      </c>
    </row>
    <row r="18071" spans="1:4" x14ac:dyDescent="0.25">
      <c r="A18071" t="s">
        <v>35497</v>
      </c>
      <c r="B18071" t="s">
        <v>35498</v>
      </c>
      <c r="C18071" s="106">
        <v>0</v>
      </c>
      <c r="D18071">
        <v>0</v>
      </c>
    </row>
    <row r="18072" spans="1:4" x14ac:dyDescent="0.25">
      <c r="A18072" t="s">
        <v>35499</v>
      </c>
      <c r="B18072" t="s">
        <v>35500</v>
      </c>
      <c r="C18072" s="106">
        <v>0</v>
      </c>
      <c r="D18072">
        <v>0</v>
      </c>
    </row>
    <row r="18073" spans="1:4" x14ac:dyDescent="0.25">
      <c r="A18073" t="s">
        <v>35501</v>
      </c>
      <c r="B18073" t="s">
        <v>35502</v>
      </c>
      <c r="C18073" s="106">
        <v>0</v>
      </c>
      <c r="D18073">
        <v>0</v>
      </c>
    </row>
    <row r="18074" spans="1:4" x14ac:dyDescent="0.25">
      <c r="A18074" t="s">
        <v>35503</v>
      </c>
      <c r="B18074" t="s">
        <v>35504</v>
      </c>
      <c r="C18074" s="106">
        <v>0</v>
      </c>
      <c r="D18074">
        <v>0</v>
      </c>
    </row>
    <row r="18075" spans="1:4" x14ac:dyDescent="0.25">
      <c r="A18075" t="s">
        <v>35505</v>
      </c>
      <c r="B18075" t="s">
        <v>35506</v>
      </c>
      <c r="C18075" s="106">
        <v>0</v>
      </c>
      <c r="D18075">
        <v>0</v>
      </c>
    </row>
    <row r="18076" spans="1:4" x14ac:dyDescent="0.25">
      <c r="A18076" t="s">
        <v>35507</v>
      </c>
      <c r="B18076" t="s">
        <v>35508</v>
      </c>
      <c r="C18076" s="106">
        <v>0</v>
      </c>
      <c r="D18076">
        <v>0</v>
      </c>
    </row>
    <row r="18077" spans="1:4" x14ac:dyDescent="0.25">
      <c r="A18077" t="s">
        <v>35509</v>
      </c>
      <c r="B18077" t="s">
        <v>35510</v>
      </c>
      <c r="C18077" s="106">
        <v>0</v>
      </c>
      <c r="D18077">
        <v>0</v>
      </c>
    </row>
    <row r="18078" spans="1:4" x14ac:dyDescent="0.25">
      <c r="A18078" t="s">
        <v>35511</v>
      </c>
      <c r="B18078" t="s">
        <v>35512</v>
      </c>
      <c r="C18078" s="106">
        <v>0</v>
      </c>
      <c r="D18078">
        <v>0</v>
      </c>
    </row>
    <row r="18079" spans="1:4" x14ac:dyDescent="0.25">
      <c r="A18079" t="s">
        <v>35513</v>
      </c>
      <c r="B18079" t="s">
        <v>35514</v>
      </c>
      <c r="C18079" s="106">
        <v>0</v>
      </c>
      <c r="D18079">
        <v>0</v>
      </c>
    </row>
    <row r="18080" spans="1:4" x14ac:dyDescent="0.25">
      <c r="A18080" t="s">
        <v>35515</v>
      </c>
      <c r="B18080" t="s">
        <v>35139</v>
      </c>
      <c r="C18080" s="106">
        <v>1350</v>
      </c>
      <c r="D18080">
        <v>3</v>
      </c>
    </row>
    <row r="18081" spans="1:4" x14ac:dyDescent="0.25">
      <c r="A18081" t="s">
        <v>35516</v>
      </c>
      <c r="B18081" t="s">
        <v>35139</v>
      </c>
      <c r="C18081" s="106">
        <v>450</v>
      </c>
      <c r="D18081">
        <v>1</v>
      </c>
    </row>
    <row r="18082" spans="1:4" x14ac:dyDescent="0.25">
      <c r="A18082" t="s">
        <v>35517</v>
      </c>
      <c r="B18082" t="s">
        <v>35518</v>
      </c>
      <c r="C18082" s="106">
        <v>0</v>
      </c>
      <c r="D18082">
        <v>0</v>
      </c>
    </row>
    <row r="18083" spans="1:4" x14ac:dyDescent="0.25">
      <c r="A18083" t="s">
        <v>35519</v>
      </c>
      <c r="B18083" t="s">
        <v>11353</v>
      </c>
      <c r="C18083" s="106">
        <v>0</v>
      </c>
      <c r="D18083">
        <v>0</v>
      </c>
    </row>
    <row r="18084" spans="1:4" x14ac:dyDescent="0.25">
      <c r="A18084" t="s">
        <v>35520</v>
      </c>
      <c r="B18084" t="s">
        <v>11353</v>
      </c>
      <c r="C18084" s="106">
        <v>0</v>
      </c>
      <c r="D18084">
        <v>0</v>
      </c>
    </row>
    <row r="18085" spans="1:4" x14ac:dyDescent="0.25">
      <c r="A18085" t="s">
        <v>35521</v>
      </c>
      <c r="B18085" t="s">
        <v>35522</v>
      </c>
      <c r="C18085" s="106">
        <v>0</v>
      </c>
      <c r="D18085">
        <v>0</v>
      </c>
    </row>
    <row r="18086" spans="1:4" x14ac:dyDescent="0.25">
      <c r="A18086" t="s">
        <v>35523</v>
      </c>
      <c r="B18086" t="s">
        <v>35524</v>
      </c>
      <c r="C18086" s="106">
        <v>0</v>
      </c>
      <c r="D18086">
        <v>0</v>
      </c>
    </row>
    <row r="18087" spans="1:4" x14ac:dyDescent="0.25">
      <c r="A18087" t="s">
        <v>35525</v>
      </c>
      <c r="B18087" t="s">
        <v>35526</v>
      </c>
      <c r="C18087" s="106">
        <v>0</v>
      </c>
      <c r="D18087">
        <v>0</v>
      </c>
    </row>
    <row r="18088" spans="1:4" x14ac:dyDescent="0.25">
      <c r="A18088" t="s">
        <v>35527</v>
      </c>
      <c r="B18088" t="s">
        <v>35528</v>
      </c>
      <c r="C18088" s="106">
        <v>0</v>
      </c>
      <c r="D18088">
        <v>0</v>
      </c>
    </row>
    <row r="18089" spans="1:4" x14ac:dyDescent="0.25">
      <c r="A18089" t="s">
        <v>35529</v>
      </c>
      <c r="B18089" t="s">
        <v>35530</v>
      </c>
      <c r="C18089" s="106">
        <v>0</v>
      </c>
      <c r="D18089">
        <v>0</v>
      </c>
    </row>
    <row r="18090" spans="1:4" x14ac:dyDescent="0.25">
      <c r="A18090" t="s">
        <v>35531</v>
      </c>
      <c r="B18090" t="s">
        <v>35532</v>
      </c>
      <c r="C18090" s="106">
        <v>0</v>
      </c>
      <c r="D18090">
        <v>0</v>
      </c>
    </row>
    <row r="18091" spans="1:4" x14ac:dyDescent="0.25">
      <c r="A18091" t="s">
        <v>35533</v>
      </c>
      <c r="B18091" t="s">
        <v>35534</v>
      </c>
      <c r="C18091" s="106">
        <v>0</v>
      </c>
      <c r="D18091">
        <v>0</v>
      </c>
    </row>
    <row r="18092" spans="1:4" x14ac:dyDescent="0.25">
      <c r="A18092" t="s">
        <v>35535</v>
      </c>
      <c r="B18092" t="s">
        <v>30228</v>
      </c>
      <c r="C18092" s="106">
        <v>0</v>
      </c>
      <c r="D18092">
        <v>0</v>
      </c>
    </row>
    <row r="18093" spans="1:4" x14ac:dyDescent="0.25">
      <c r="A18093" t="s">
        <v>35536</v>
      </c>
      <c r="B18093" t="s">
        <v>35537</v>
      </c>
      <c r="C18093" s="106">
        <v>0</v>
      </c>
      <c r="D18093">
        <v>0</v>
      </c>
    </row>
    <row r="18094" spans="1:4" x14ac:dyDescent="0.25">
      <c r="A18094" t="s">
        <v>35538</v>
      </c>
      <c r="B18094" t="s">
        <v>35249</v>
      </c>
      <c r="C18094" s="106">
        <v>0</v>
      </c>
      <c r="D18094">
        <v>0</v>
      </c>
    </row>
    <row r="18095" spans="1:4" x14ac:dyDescent="0.25">
      <c r="A18095" t="s">
        <v>35539</v>
      </c>
      <c r="B18095" t="s">
        <v>35540</v>
      </c>
      <c r="C18095" s="106">
        <v>871.99</v>
      </c>
      <c r="D18095">
        <v>1</v>
      </c>
    </row>
    <row r="18096" spans="1:4" x14ac:dyDescent="0.25">
      <c r="A18096" t="s">
        <v>35541</v>
      </c>
      <c r="B18096" t="s">
        <v>35542</v>
      </c>
      <c r="C18096" s="106">
        <v>0</v>
      </c>
      <c r="D18096">
        <v>0</v>
      </c>
    </row>
    <row r="18097" spans="1:4" x14ac:dyDescent="0.25">
      <c r="A18097" t="s">
        <v>35543</v>
      </c>
      <c r="B18097" t="s">
        <v>35544</v>
      </c>
      <c r="C18097" s="106">
        <v>0</v>
      </c>
      <c r="D18097">
        <v>0</v>
      </c>
    </row>
    <row r="18098" spans="1:4" x14ac:dyDescent="0.25">
      <c r="A18098" t="s">
        <v>35545</v>
      </c>
      <c r="B18098" t="s">
        <v>35544</v>
      </c>
      <c r="C18098" s="106">
        <v>0</v>
      </c>
      <c r="D18098">
        <v>0</v>
      </c>
    </row>
    <row r="18099" spans="1:4" x14ac:dyDescent="0.25">
      <c r="A18099" t="s">
        <v>35546</v>
      </c>
      <c r="B18099" t="s">
        <v>35547</v>
      </c>
      <c r="C18099" s="106">
        <v>0</v>
      </c>
      <c r="D18099">
        <v>0</v>
      </c>
    </row>
    <row r="18100" spans="1:4" x14ac:dyDescent="0.25">
      <c r="A18100" t="s">
        <v>35548</v>
      </c>
      <c r="B18100" t="s">
        <v>35549</v>
      </c>
      <c r="C18100" s="106">
        <v>0</v>
      </c>
      <c r="D18100">
        <v>0</v>
      </c>
    </row>
    <row r="18101" spans="1:4" x14ac:dyDescent="0.25">
      <c r="A18101" t="s">
        <v>35550</v>
      </c>
      <c r="B18101" t="s">
        <v>35551</v>
      </c>
      <c r="C18101" s="106">
        <v>0</v>
      </c>
      <c r="D18101">
        <v>0</v>
      </c>
    </row>
    <row r="18102" spans="1:4" x14ac:dyDescent="0.25">
      <c r="A18102" t="s">
        <v>35552</v>
      </c>
      <c r="B18102" t="s">
        <v>35553</v>
      </c>
      <c r="C18102" s="106">
        <v>0</v>
      </c>
      <c r="D18102">
        <v>0</v>
      </c>
    </row>
    <row r="18103" spans="1:4" x14ac:dyDescent="0.25">
      <c r="A18103" t="s">
        <v>35554</v>
      </c>
      <c r="B18103" t="s">
        <v>35555</v>
      </c>
      <c r="C18103" s="106">
        <v>0</v>
      </c>
      <c r="D18103">
        <v>0</v>
      </c>
    </row>
    <row r="18104" spans="1:4" x14ac:dyDescent="0.25">
      <c r="A18104" t="s">
        <v>35556</v>
      </c>
      <c r="B18104" t="s">
        <v>35557</v>
      </c>
      <c r="C18104" s="106">
        <v>0</v>
      </c>
      <c r="D18104">
        <v>0</v>
      </c>
    </row>
    <row r="18105" spans="1:4" x14ac:dyDescent="0.25">
      <c r="A18105" t="s">
        <v>35558</v>
      </c>
      <c r="B18105" t="s">
        <v>2039</v>
      </c>
      <c r="C18105" s="106">
        <v>0</v>
      </c>
      <c r="D18105">
        <v>0</v>
      </c>
    </row>
    <row r="18106" spans="1:4" x14ac:dyDescent="0.25">
      <c r="A18106" t="s">
        <v>35559</v>
      </c>
      <c r="B18106" t="s">
        <v>35560</v>
      </c>
      <c r="C18106" s="106">
        <v>0</v>
      </c>
      <c r="D18106">
        <v>0</v>
      </c>
    </row>
    <row r="18107" spans="1:4" x14ac:dyDescent="0.25">
      <c r="A18107" t="s">
        <v>35561</v>
      </c>
      <c r="B18107" t="s">
        <v>35560</v>
      </c>
      <c r="C18107" s="106">
        <v>0</v>
      </c>
      <c r="D18107">
        <v>0</v>
      </c>
    </row>
    <row r="18108" spans="1:4" x14ac:dyDescent="0.25">
      <c r="A18108" t="s">
        <v>35562</v>
      </c>
      <c r="B18108" t="s">
        <v>35563</v>
      </c>
      <c r="C18108" s="106">
        <v>0</v>
      </c>
      <c r="D18108">
        <v>0</v>
      </c>
    </row>
    <row r="18109" spans="1:4" x14ac:dyDescent="0.25">
      <c r="A18109" t="s">
        <v>35564</v>
      </c>
      <c r="B18109" t="s">
        <v>35563</v>
      </c>
      <c r="C18109" s="106">
        <v>0</v>
      </c>
      <c r="D18109">
        <v>0</v>
      </c>
    </row>
    <row r="18110" spans="1:4" x14ac:dyDescent="0.25">
      <c r="A18110" t="s">
        <v>35565</v>
      </c>
      <c r="B18110" t="s">
        <v>35566</v>
      </c>
      <c r="C18110" s="106">
        <v>0</v>
      </c>
      <c r="D18110">
        <v>0</v>
      </c>
    </row>
    <row r="18111" spans="1:4" x14ac:dyDescent="0.25">
      <c r="A18111" t="s">
        <v>35567</v>
      </c>
      <c r="B18111" t="s">
        <v>35568</v>
      </c>
      <c r="C18111" s="106">
        <v>0</v>
      </c>
      <c r="D18111">
        <v>0</v>
      </c>
    </row>
    <row r="18112" spans="1:4" x14ac:dyDescent="0.25">
      <c r="A18112" t="s">
        <v>35569</v>
      </c>
      <c r="B18112" t="s">
        <v>35570</v>
      </c>
      <c r="C18112" s="106">
        <v>100</v>
      </c>
      <c r="D18112">
        <v>1</v>
      </c>
    </row>
    <row r="18113" spans="1:4" x14ac:dyDescent="0.25">
      <c r="A18113" t="s">
        <v>35571</v>
      </c>
      <c r="B18113" t="s">
        <v>35572</v>
      </c>
      <c r="C18113" s="106">
        <v>0</v>
      </c>
      <c r="D18113">
        <v>0</v>
      </c>
    </row>
    <row r="18114" spans="1:4" x14ac:dyDescent="0.25">
      <c r="A18114" t="s">
        <v>35573</v>
      </c>
      <c r="B18114" t="s">
        <v>35574</v>
      </c>
      <c r="C18114" s="106">
        <v>0</v>
      </c>
      <c r="D18114">
        <v>0</v>
      </c>
    </row>
    <row r="18115" spans="1:4" x14ac:dyDescent="0.25">
      <c r="A18115" t="s">
        <v>35575</v>
      </c>
      <c r="B18115" t="s">
        <v>35576</v>
      </c>
      <c r="C18115" s="106">
        <v>0</v>
      </c>
      <c r="D18115">
        <v>0</v>
      </c>
    </row>
    <row r="18116" spans="1:4" x14ac:dyDescent="0.25">
      <c r="A18116" t="s">
        <v>35577</v>
      </c>
      <c r="B18116" t="s">
        <v>35578</v>
      </c>
      <c r="C18116" s="106">
        <v>0</v>
      </c>
      <c r="D18116">
        <v>0</v>
      </c>
    </row>
    <row r="18117" spans="1:4" x14ac:dyDescent="0.25">
      <c r="A18117" t="s">
        <v>35579</v>
      </c>
      <c r="B18117" t="s">
        <v>35580</v>
      </c>
      <c r="C18117" s="106">
        <v>0</v>
      </c>
      <c r="D18117">
        <v>0</v>
      </c>
    </row>
    <row r="18118" spans="1:4" x14ac:dyDescent="0.25">
      <c r="A18118" t="s">
        <v>35581</v>
      </c>
      <c r="B18118" t="s">
        <v>35582</v>
      </c>
      <c r="C18118" s="106">
        <v>0</v>
      </c>
      <c r="D18118">
        <v>0</v>
      </c>
    </row>
    <row r="18119" spans="1:4" x14ac:dyDescent="0.25">
      <c r="A18119" t="s">
        <v>35583</v>
      </c>
      <c r="B18119" t="s">
        <v>35584</v>
      </c>
      <c r="C18119" s="106">
        <v>0</v>
      </c>
      <c r="D18119">
        <v>0</v>
      </c>
    </row>
    <row r="18120" spans="1:4" x14ac:dyDescent="0.25">
      <c r="A18120" t="s">
        <v>35585</v>
      </c>
      <c r="B18120" t="s">
        <v>35586</v>
      </c>
      <c r="C18120" s="106">
        <v>0</v>
      </c>
      <c r="D18120">
        <v>0</v>
      </c>
    </row>
    <row r="18121" spans="1:4" x14ac:dyDescent="0.25">
      <c r="A18121" t="s">
        <v>35587</v>
      </c>
      <c r="B18121" t="s">
        <v>35588</v>
      </c>
      <c r="C18121" s="106">
        <v>0</v>
      </c>
      <c r="D18121">
        <v>0</v>
      </c>
    </row>
    <row r="18122" spans="1:4" x14ac:dyDescent="0.25">
      <c r="A18122" t="s">
        <v>35589</v>
      </c>
      <c r="B18122" t="s">
        <v>35590</v>
      </c>
      <c r="C18122" s="106">
        <v>0</v>
      </c>
      <c r="D18122">
        <v>0</v>
      </c>
    </row>
    <row r="18123" spans="1:4" x14ac:dyDescent="0.25">
      <c r="A18123" t="s">
        <v>35591</v>
      </c>
      <c r="B18123" t="s">
        <v>35592</v>
      </c>
      <c r="C18123" s="106">
        <v>0</v>
      </c>
      <c r="D18123">
        <v>0</v>
      </c>
    </row>
    <row r="18124" spans="1:4" x14ac:dyDescent="0.25">
      <c r="A18124" t="s">
        <v>35593</v>
      </c>
      <c r="B18124" t="s">
        <v>35594</v>
      </c>
      <c r="C18124" s="106">
        <v>0</v>
      </c>
      <c r="D18124">
        <v>0</v>
      </c>
    </row>
    <row r="18125" spans="1:4" x14ac:dyDescent="0.25">
      <c r="A18125" t="s">
        <v>35595</v>
      </c>
      <c r="B18125" t="s">
        <v>35596</v>
      </c>
      <c r="C18125" s="106">
        <v>0</v>
      </c>
      <c r="D18125">
        <v>0</v>
      </c>
    </row>
    <row r="18126" spans="1:4" x14ac:dyDescent="0.25">
      <c r="A18126" t="s">
        <v>35597</v>
      </c>
      <c r="B18126" t="s">
        <v>35598</v>
      </c>
      <c r="C18126" s="106">
        <v>0</v>
      </c>
      <c r="D18126">
        <v>0</v>
      </c>
    </row>
    <row r="18127" spans="1:4" x14ac:dyDescent="0.25">
      <c r="A18127" t="s">
        <v>35599</v>
      </c>
      <c r="B18127" t="s">
        <v>14949</v>
      </c>
      <c r="C18127" s="106">
        <v>0</v>
      </c>
      <c r="D18127">
        <v>0</v>
      </c>
    </row>
    <row r="18128" spans="1:4" x14ac:dyDescent="0.25">
      <c r="A18128" t="s">
        <v>35600</v>
      </c>
      <c r="B18128" t="s">
        <v>27189</v>
      </c>
      <c r="C18128" s="106">
        <v>0</v>
      </c>
      <c r="D18128">
        <v>0</v>
      </c>
    </row>
    <row r="18129" spans="1:4" x14ac:dyDescent="0.25">
      <c r="A18129" t="s">
        <v>35601</v>
      </c>
      <c r="B18129" t="s">
        <v>35602</v>
      </c>
      <c r="C18129" s="106">
        <v>0</v>
      </c>
      <c r="D18129">
        <v>0</v>
      </c>
    </row>
    <row r="18130" spans="1:4" x14ac:dyDescent="0.25">
      <c r="A18130" t="s">
        <v>35603</v>
      </c>
      <c r="B18130" t="s">
        <v>35604</v>
      </c>
      <c r="C18130" s="106">
        <v>0</v>
      </c>
      <c r="D18130">
        <v>0</v>
      </c>
    </row>
    <row r="18131" spans="1:4" x14ac:dyDescent="0.25">
      <c r="A18131" t="s">
        <v>35605</v>
      </c>
      <c r="B18131" t="s">
        <v>35606</v>
      </c>
      <c r="C18131" s="106">
        <v>0</v>
      </c>
      <c r="D18131">
        <v>0</v>
      </c>
    </row>
    <row r="18132" spans="1:4" x14ac:dyDescent="0.25">
      <c r="A18132" t="s">
        <v>35607</v>
      </c>
      <c r="B18132" t="s">
        <v>843</v>
      </c>
      <c r="C18132" s="106">
        <v>0</v>
      </c>
      <c r="D18132">
        <v>0</v>
      </c>
    </row>
    <row r="18133" spans="1:4" x14ac:dyDescent="0.25">
      <c r="A18133" t="s">
        <v>35608</v>
      </c>
      <c r="B18133" t="s">
        <v>35609</v>
      </c>
      <c r="C18133" s="106">
        <v>0</v>
      </c>
      <c r="D18133">
        <v>0</v>
      </c>
    </row>
    <row r="18134" spans="1:4" x14ac:dyDescent="0.25">
      <c r="A18134" t="s">
        <v>35610</v>
      </c>
      <c r="B18134" t="s">
        <v>35611</v>
      </c>
      <c r="C18134" s="106">
        <v>0</v>
      </c>
      <c r="D18134">
        <v>0</v>
      </c>
    </row>
    <row r="18135" spans="1:4" x14ac:dyDescent="0.25">
      <c r="A18135" t="s">
        <v>35612</v>
      </c>
      <c r="B18135" t="s">
        <v>35613</v>
      </c>
      <c r="C18135" s="106">
        <v>0</v>
      </c>
      <c r="D18135">
        <v>0</v>
      </c>
    </row>
    <row r="18136" spans="1:4" x14ac:dyDescent="0.25">
      <c r="A18136" t="s">
        <v>35614</v>
      </c>
      <c r="B18136" t="s">
        <v>35615</v>
      </c>
      <c r="C18136" s="106">
        <v>0</v>
      </c>
      <c r="D18136">
        <v>0</v>
      </c>
    </row>
    <row r="18137" spans="1:4" x14ac:dyDescent="0.25">
      <c r="A18137" t="s">
        <v>35616</v>
      </c>
      <c r="B18137" t="s">
        <v>35617</v>
      </c>
      <c r="C18137" s="106">
        <v>0</v>
      </c>
      <c r="D18137">
        <v>0</v>
      </c>
    </row>
    <row r="18138" spans="1:4" x14ac:dyDescent="0.25">
      <c r="A18138" t="s">
        <v>35618</v>
      </c>
      <c r="B18138" t="s">
        <v>8843</v>
      </c>
      <c r="C18138" s="106">
        <v>0</v>
      </c>
      <c r="D18138">
        <v>0</v>
      </c>
    </row>
    <row r="18139" spans="1:4" x14ac:dyDescent="0.25">
      <c r="A18139" t="s">
        <v>35619</v>
      </c>
      <c r="B18139" t="s">
        <v>35620</v>
      </c>
      <c r="C18139" s="106">
        <v>0</v>
      </c>
      <c r="D18139">
        <v>0</v>
      </c>
    </row>
    <row r="18140" spans="1:4" x14ac:dyDescent="0.25">
      <c r="A18140" t="s">
        <v>35621</v>
      </c>
      <c r="B18140" t="s">
        <v>35592</v>
      </c>
      <c r="C18140" s="106">
        <v>0</v>
      </c>
      <c r="D18140">
        <v>0</v>
      </c>
    </row>
    <row r="18141" spans="1:4" x14ac:dyDescent="0.25">
      <c r="A18141" t="s">
        <v>35622</v>
      </c>
      <c r="B18141" t="s">
        <v>35623</v>
      </c>
      <c r="C18141" s="106">
        <v>0</v>
      </c>
      <c r="D18141">
        <v>0</v>
      </c>
    </row>
    <row r="18142" spans="1:4" x14ac:dyDescent="0.25">
      <c r="A18142" t="s">
        <v>35624</v>
      </c>
      <c r="B18142" t="s">
        <v>35625</v>
      </c>
      <c r="C18142" s="106">
        <v>0</v>
      </c>
      <c r="D18142">
        <v>0</v>
      </c>
    </row>
    <row r="18143" spans="1:4" x14ac:dyDescent="0.25">
      <c r="A18143" t="s">
        <v>35626</v>
      </c>
      <c r="B18143" t="s">
        <v>35627</v>
      </c>
      <c r="C18143" s="106">
        <v>0</v>
      </c>
      <c r="D18143">
        <v>0</v>
      </c>
    </row>
    <row r="18144" spans="1:4" x14ac:dyDescent="0.25">
      <c r="A18144" t="s">
        <v>35628</v>
      </c>
      <c r="B18144" t="s">
        <v>35629</v>
      </c>
      <c r="C18144" s="106">
        <v>0</v>
      </c>
      <c r="D18144">
        <v>0</v>
      </c>
    </row>
    <row r="18145" spans="1:4" x14ac:dyDescent="0.25">
      <c r="A18145" t="s">
        <v>35630</v>
      </c>
      <c r="B18145" t="s">
        <v>35631</v>
      </c>
      <c r="C18145" s="106">
        <v>0</v>
      </c>
      <c r="D18145">
        <v>0</v>
      </c>
    </row>
    <row r="18146" spans="1:4" x14ac:dyDescent="0.25">
      <c r="A18146" t="s">
        <v>35632</v>
      </c>
      <c r="B18146" t="s">
        <v>35633</v>
      </c>
      <c r="C18146" s="106">
        <v>0</v>
      </c>
      <c r="D18146">
        <v>0</v>
      </c>
    </row>
    <row r="18147" spans="1:4" x14ac:dyDescent="0.25">
      <c r="A18147" t="s">
        <v>35634</v>
      </c>
      <c r="B18147" t="s">
        <v>27868</v>
      </c>
      <c r="C18147" s="106">
        <v>0</v>
      </c>
      <c r="D18147">
        <v>0</v>
      </c>
    </row>
    <row r="18148" spans="1:4" x14ac:dyDescent="0.25">
      <c r="A18148" t="s">
        <v>35635</v>
      </c>
      <c r="B18148" t="s">
        <v>27114</v>
      </c>
      <c r="C18148" s="106">
        <v>0</v>
      </c>
      <c r="D18148">
        <v>0</v>
      </c>
    </row>
    <row r="18149" spans="1:4" x14ac:dyDescent="0.25">
      <c r="A18149" t="s">
        <v>35636</v>
      </c>
      <c r="B18149" t="s">
        <v>35637</v>
      </c>
      <c r="C18149" s="106">
        <v>0</v>
      </c>
      <c r="D18149">
        <v>0</v>
      </c>
    </row>
    <row r="18150" spans="1:4" x14ac:dyDescent="0.25">
      <c r="A18150" t="s">
        <v>35638</v>
      </c>
      <c r="B18150" t="s">
        <v>35639</v>
      </c>
      <c r="C18150" s="106">
        <v>0</v>
      </c>
      <c r="D18150">
        <v>0</v>
      </c>
    </row>
    <row r="18151" spans="1:4" x14ac:dyDescent="0.25">
      <c r="A18151" t="s">
        <v>35640</v>
      </c>
      <c r="B18151" t="s">
        <v>35641</v>
      </c>
      <c r="C18151" s="106">
        <v>0</v>
      </c>
      <c r="D18151">
        <v>0</v>
      </c>
    </row>
    <row r="18152" spans="1:4" x14ac:dyDescent="0.25">
      <c r="A18152" t="s">
        <v>35642</v>
      </c>
      <c r="B18152" t="s">
        <v>35643</v>
      </c>
      <c r="C18152" s="106">
        <v>0</v>
      </c>
      <c r="D18152">
        <v>0</v>
      </c>
    </row>
    <row r="18153" spans="1:4" x14ac:dyDescent="0.25">
      <c r="A18153" t="s">
        <v>35644</v>
      </c>
      <c r="B18153" t="s">
        <v>35645</v>
      </c>
      <c r="C18153" s="106">
        <v>0</v>
      </c>
      <c r="D18153">
        <v>0</v>
      </c>
    </row>
    <row r="18154" spans="1:4" x14ac:dyDescent="0.25">
      <c r="A18154" t="s">
        <v>35646</v>
      </c>
      <c r="B18154" t="s">
        <v>35647</v>
      </c>
      <c r="C18154" s="106">
        <v>0</v>
      </c>
      <c r="D18154">
        <v>0</v>
      </c>
    </row>
    <row r="18155" spans="1:4" x14ac:dyDescent="0.25">
      <c r="A18155" t="s">
        <v>35648</v>
      </c>
      <c r="B18155" t="s">
        <v>35649</v>
      </c>
      <c r="C18155" s="106">
        <v>0</v>
      </c>
      <c r="D18155">
        <v>0</v>
      </c>
    </row>
    <row r="18156" spans="1:4" x14ac:dyDescent="0.25">
      <c r="A18156" t="s">
        <v>35650</v>
      </c>
      <c r="B18156" t="s">
        <v>35651</v>
      </c>
      <c r="C18156" s="106">
        <v>0</v>
      </c>
      <c r="D18156">
        <v>0</v>
      </c>
    </row>
    <row r="18157" spans="1:4" x14ac:dyDescent="0.25">
      <c r="A18157" t="s">
        <v>35652</v>
      </c>
      <c r="B18157" t="s">
        <v>16373</v>
      </c>
      <c r="C18157" s="106">
        <v>0</v>
      </c>
      <c r="D18157">
        <v>0</v>
      </c>
    </row>
    <row r="18158" spans="1:4" x14ac:dyDescent="0.25">
      <c r="A18158" t="s">
        <v>35653</v>
      </c>
      <c r="B18158" t="s">
        <v>35654</v>
      </c>
      <c r="C18158" s="106">
        <v>0</v>
      </c>
      <c r="D18158">
        <v>0</v>
      </c>
    </row>
    <row r="18159" spans="1:4" x14ac:dyDescent="0.25">
      <c r="A18159" t="s">
        <v>35655</v>
      </c>
      <c r="B18159" t="s">
        <v>35656</v>
      </c>
      <c r="C18159" s="106">
        <v>0</v>
      </c>
      <c r="D18159">
        <v>0</v>
      </c>
    </row>
    <row r="18160" spans="1:4" x14ac:dyDescent="0.25">
      <c r="A18160" t="s">
        <v>35657</v>
      </c>
      <c r="B18160" t="s">
        <v>35658</v>
      </c>
      <c r="C18160" s="106">
        <v>0</v>
      </c>
      <c r="D18160">
        <v>0</v>
      </c>
    </row>
    <row r="18161" spans="1:4" x14ac:dyDescent="0.25">
      <c r="A18161" t="s">
        <v>35659</v>
      </c>
      <c r="B18161" t="s">
        <v>35504</v>
      </c>
      <c r="C18161" s="106">
        <v>0</v>
      </c>
      <c r="D18161">
        <v>0</v>
      </c>
    </row>
    <row r="18162" spans="1:4" x14ac:dyDescent="0.25">
      <c r="A18162" t="s">
        <v>35660</v>
      </c>
      <c r="B18162" t="s">
        <v>35661</v>
      </c>
      <c r="C18162" s="106">
        <v>0</v>
      </c>
      <c r="D18162">
        <v>0</v>
      </c>
    </row>
    <row r="18163" spans="1:4" x14ac:dyDescent="0.25">
      <c r="A18163" t="s">
        <v>35662</v>
      </c>
      <c r="B18163" t="s">
        <v>35663</v>
      </c>
      <c r="C18163" s="106">
        <v>0</v>
      </c>
      <c r="D18163">
        <v>0</v>
      </c>
    </row>
    <row r="18164" spans="1:4" x14ac:dyDescent="0.25">
      <c r="A18164" t="s">
        <v>35664</v>
      </c>
      <c r="B18164" t="s">
        <v>35465</v>
      </c>
      <c r="C18164" s="106">
        <v>0</v>
      </c>
      <c r="D18164">
        <v>0</v>
      </c>
    </row>
    <row r="18165" spans="1:4" x14ac:dyDescent="0.25">
      <c r="A18165" t="s">
        <v>35665</v>
      </c>
      <c r="B18165" t="s">
        <v>35666</v>
      </c>
      <c r="C18165" s="106">
        <v>300</v>
      </c>
      <c r="D18165">
        <v>3</v>
      </c>
    </row>
    <row r="18166" spans="1:4" x14ac:dyDescent="0.25">
      <c r="A18166" t="s">
        <v>35667</v>
      </c>
      <c r="B18166" t="s">
        <v>35668</v>
      </c>
      <c r="C18166" s="106">
        <v>0</v>
      </c>
      <c r="D18166">
        <v>0</v>
      </c>
    </row>
    <row r="18167" spans="1:4" x14ac:dyDescent="0.25">
      <c r="A18167" t="s">
        <v>35669</v>
      </c>
      <c r="B18167" t="s">
        <v>35670</v>
      </c>
      <c r="C18167" s="106">
        <v>0</v>
      </c>
      <c r="D18167">
        <v>0</v>
      </c>
    </row>
    <row r="18168" spans="1:4" x14ac:dyDescent="0.25">
      <c r="A18168" t="s">
        <v>35671</v>
      </c>
      <c r="B18168" t="s">
        <v>35672</v>
      </c>
      <c r="C18168" s="106">
        <v>0</v>
      </c>
      <c r="D18168">
        <v>0</v>
      </c>
    </row>
    <row r="18169" spans="1:4" x14ac:dyDescent="0.25">
      <c r="A18169" t="s">
        <v>35673</v>
      </c>
      <c r="B18169" t="s">
        <v>35674</v>
      </c>
      <c r="C18169" s="106">
        <v>0</v>
      </c>
      <c r="D18169">
        <v>0</v>
      </c>
    </row>
    <row r="18170" spans="1:4" x14ac:dyDescent="0.25">
      <c r="A18170" t="s">
        <v>35675</v>
      </c>
      <c r="B18170" t="s">
        <v>35676</v>
      </c>
      <c r="C18170" s="106">
        <v>0</v>
      </c>
      <c r="D18170">
        <v>0</v>
      </c>
    </row>
    <row r="18171" spans="1:4" x14ac:dyDescent="0.25">
      <c r="A18171" t="s">
        <v>35677</v>
      </c>
      <c r="B18171" t="s">
        <v>35678</v>
      </c>
      <c r="C18171" s="106">
        <v>0</v>
      </c>
      <c r="D18171">
        <v>0</v>
      </c>
    </row>
    <row r="18172" spans="1:4" x14ac:dyDescent="0.25">
      <c r="A18172" t="s">
        <v>35679</v>
      </c>
      <c r="B18172" t="s">
        <v>35680</v>
      </c>
      <c r="C18172" s="106">
        <v>0</v>
      </c>
      <c r="D18172">
        <v>0</v>
      </c>
    </row>
    <row r="18173" spans="1:4" x14ac:dyDescent="0.25">
      <c r="A18173" t="s">
        <v>35681</v>
      </c>
      <c r="B18173" t="s">
        <v>35682</v>
      </c>
      <c r="C18173" s="106">
        <v>0</v>
      </c>
      <c r="D18173">
        <v>0</v>
      </c>
    </row>
    <row r="18174" spans="1:4" x14ac:dyDescent="0.25">
      <c r="A18174" t="s">
        <v>35683</v>
      </c>
      <c r="B18174" t="s">
        <v>35684</v>
      </c>
      <c r="C18174" s="106">
        <v>0</v>
      </c>
      <c r="D18174">
        <v>0</v>
      </c>
    </row>
    <row r="18175" spans="1:4" x14ac:dyDescent="0.25">
      <c r="A18175" t="s">
        <v>35685</v>
      </c>
      <c r="B18175" t="s">
        <v>35686</v>
      </c>
      <c r="C18175" s="106">
        <v>0</v>
      </c>
      <c r="D18175">
        <v>0</v>
      </c>
    </row>
    <row r="18176" spans="1:4" x14ac:dyDescent="0.25">
      <c r="A18176" t="s">
        <v>35687</v>
      </c>
      <c r="B18176" t="s">
        <v>35688</v>
      </c>
      <c r="C18176" s="106">
        <v>0</v>
      </c>
      <c r="D18176">
        <v>0</v>
      </c>
    </row>
    <row r="18177" spans="1:4" x14ac:dyDescent="0.25">
      <c r="A18177" t="s">
        <v>35689</v>
      </c>
      <c r="B18177" t="s">
        <v>35690</v>
      </c>
      <c r="C18177" s="106">
        <v>0</v>
      </c>
      <c r="D18177">
        <v>0</v>
      </c>
    </row>
    <row r="18178" spans="1:4" x14ac:dyDescent="0.25">
      <c r="A18178" t="s">
        <v>35691</v>
      </c>
      <c r="B18178" t="s">
        <v>27189</v>
      </c>
      <c r="C18178" s="106">
        <v>0</v>
      </c>
      <c r="D18178">
        <v>0</v>
      </c>
    </row>
    <row r="18179" spans="1:4" x14ac:dyDescent="0.25">
      <c r="A18179" t="s">
        <v>35692</v>
      </c>
      <c r="B18179" t="s">
        <v>35693</v>
      </c>
      <c r="C18179" s="106">
        <v>0</v>
      </c>
      <c r="D18179">
        <v>0</v>
      </c>
    </row>
    <row r="18180" spans="1:4" x14ac:dyDescent="0.25">
      <c r="A18180" t="s">
        <v>35694</v>
      </c>
      <c r="B18180" t="s">
        <v>35695</v>
      </c>
      <c r="C18180" s="106">
        <v>0</v>
      </c>
      <c r="D18180">
        <v>0</v>
      </c>
    </row>
    <row r="18181" spans="1:4" x14ac:dyDescent="0.25">
      <c r="A18181" t="s">
        <v>35696</v>
      </c>
      <c r="B18181" t="s">
        <v>35697</v>
      </c>
      <c r="C18181" s="106">
        <v>0</v>
      </c>
      <c r="D18181">
        <v>0</v>
      </c>
    </row>
    <row r="18182" spans="1:4" x14ac:dyDescent="0.25">
      <c r="A18182" t="s">
        <v>35698</v>
      </c>
      <c r="B18182" t="s">
        <v>35699</v>
      </c>
      <c r="C18182" s="106">
        <v>0</v>
      </c>
      <c r="D18182">
        <v>0</v>
      </c>
    </row>
    <row r="18183" spans="1:4" x14ac:dyDescent="0.25">
      <c r="A18183" t="s">
        <v>35700</v>
      </c>
      <c r="B18183" t="s">
        <v>35701</v>
      </c>
      <c r="C18183" s="106">
        <v>0</v>
      </c>
      <c r="D18183">
        <v>0</v>
      </c>
    </row>
    <row r="18184" spans="1:4" x14ac:dyDescent="0.25">
      <c r="A18184" t="s">
        <v>35702</v>
      </c>
      <c r="B18184" t="s">
        <v>35703</v>
      </c>
      <c r="C18184" s="106">
        <v>0</v>
      </c>
      <c r="D18184">
        <v>0</v>
      </c>
    </row>
    <row r="18185" spans="1:4" x14ac:dyDescent="0.25">
      <c r="A18185" t="s">
        <v>35704</v>
      </c>
      <c r="B18185" t="s">
        <v>35705</v>
      </c>
      <c r="C18185" s="106">
        <v>0</v>
      </c>
      <c r="D18185">
        <v>0</v>
      </c>
    </row>
    <row r="18186" spans="1:4" x14ac:dyDescent="0.25">
      <c r="A18186" t="s">
        <v>35706</v>
      </c>
      <c r="B18186" t="s">
        <v>35707</v>
      </c>
      <c r="C18186" s="106">
        <v>0</v>
      </c>
      <c r="D18186">
        <v>0</v>
      </c>
    </row>
    <row r="18187" spans="1:4" x14ac:dyDescent="0.25">
      <c r="A18187" t="s">
        <v>35708</v>
      </c>
      <c r="B18187" t="s">
        <v>35709</v>
      </c>
      <c r="C18187" s="106">
        <v>0</v>
      </c>
      <c r="D18187">
        <v>0</v>
      </c>
    </row>
    <row r="18188" spans="1:4" x14ac:dyDescent="0.25">
      <c r="A18188" t="s">
        <v>35710</v>
      </c>
      <c r="B18188" t="s">
        <v>9233</v>
      </c>
      <c r="C18188" s="106">
        <v>0</v>
      </c>
      <c r="D18188">
        <v>0</v>
      </c>
    </row>
    <row r="18189" spans="1:4" x14ac:dyDescent="0.25">
      <c r="A18189" t="s">
        <v>35711</v>
      </c>
      <c r="B18189" t="s">
        <v>35712</v>
      </c>
      <c r="C18189" s="106">
        <v>0</v>
      </c>
      <c r="D18189">
        <v>0</v>
      </c>
    </row>
    <row r="18190" spans="1:4" x14ac:dyDescent="0.25">
      <c r="A18190" t="s">
        <v>35713</v>
      </c>
      <c r="B18190" t="s">
        <v>35714</v>
      </c>
      <c r="C18190" s="106">
        <v>0</v>
      </c>
      <c r="D18190">
        <v>0</v>
      </c>
    </row>
    <row r="18191" spans="1:4" x14ac:dyDescent="0.25">
      <c r="A18191" t="s">
        <v>35715</v>
      </c>
      <c r="B18191" t="s">
        <v>35716</v>
      </c>
      <c r="C18191" s="106">
        <v>0</v>
      </c>
      <c r="D18191">
        <v>0</v>
      </c>
    </row>
    <row r="18192" spans="1:4" x14ac:dyDescent="0.25">
      <c r="A18192" t="s">
        <v>35717</v>
      </c>
      <c r="B18192" t="s">
        <v>35718</v>
      </c>
      <c r="C18192" s="106">
        <v>0</v>
      </c>
      <c r="D18192">
        <v>0</v>
      </c>
    </row>
    <row r="18193" spans="1:4" x14ac:dyDescent="0.25">
      <c r="A18193" t="s">
        <v>35719</v>
      </c>
      <c r="B18193" t="s">
        <v>35720</v>
      </c>
      <c r="C18193" s="106">
        <v>0</v>
      </c>
      <c r="D18193">
        <v>0</v>
      </c>
    </row>
    <row r="18194" spans="1:4" x14ac:dyDescent="0.25">
      <c r="A18194" t="s">
        <v>35721</v>
      </c>
      <c r="B18194" t="s">
        <v>35722</v>
      </c>
      <c r="C18194" s="106">
        <v>0</v>
      </c>
      <c r="D18194">
        <v>0</v>
      </c>
    </row>
    <row r="18195" spans="1:4" x14ac:dyDescent="0.25">
      <c r="A18195" t="s">
        <v>35723</v>
      </c>
      <c r="B18195" t="s">
        <v>33950</v>
      </c>
      <c r="C18195" s="106">
        <v>0</v>
      </c>
      <c r="D18195">
        <v>0</v>
      </c>
    </row>
    <row r="18196" spans="1:4" x14ac:dyDescent="0.25">
      <c r="A18196" t="s">
        <v>35724</v>
      </c>
      <c r="B18196" t="s">
        <v>35725</v>
      </c>
      <c r="C18196" s="106">
        <v>0</v>
      </c>
      <c r="D18196">
        <v>0</v>
      </c>
    </row>
    <row r="18197" spans="1:4" x14ac:dyDescent="0.25">
      <c r="A18197" t="s">
        <v>35726</v>
      </c>
      <c r="B18197" t="s">
        <v>35727</v>
      </c>
      <c r="C18197" s="106">
        <v>0</v>
      </c>
      <c r="D18197">
        <v>0</v>
      </c>
    </row>
    <row r="18198" spans="1:4" x14ac:dyDescent="0.25">
      <c r="A18198" t="s">
        <v>35728</v>
      </c>
      <c r="B18198" t="s">
        <v>35729</v>
      </c>
      <c r="C18198" s="106">
        <v>0</v>
      </c>
      <c r="D18198">
        <v>0</v>
      </c>
    </row>
    <row r="18199" spans="1:4" x14ac:dyDescent="0.25">
      <c r="A18199" t="s">
        <v>35730</v>
      </c>
      <c r="B18199" t="s">
        <v>35731</v>
      </c>
      <c r="C18199" s="106">
        <v>0</v>
      </c>
      <c r="D18199">
        <v>0</v>
      </c>
    </row>
    <row r="18200" spans="1:4" x14ac:dyDescent="0.25">
      <c r="A18200" t="s">
        <v>35732</v>
      </c>
      <c r="B18200" t="s">
        <v>35733</v>
      </c>
      <c r="C18200" s="106">
        <v>0</v>
      </c>
      <c r="D18200">
        <v>0</v>
      </c>
    </row>
    <row r="18201" spans="1:4" x14ac:dyDescent="0.25">
      <c r="A18201" t="s">
        <v>35734</v>
      </c>
      <c r="B18201" t="s">
        <v>35735</v>
      </c>
      <c r="C18201" s="106">
        <v>0</v>
      </c>
      <c r="D18201">
        <v>0</v>
      </c>
    </row>
    <row r="18202" spans="1:4" x14ac:dyDescent="0.25">
      <c r="A18202" t="s">
        <v>35736</v>
      </c>
      <c r="B18202" t="s">
        <v>35737</v>
      </c>
      <c r="C18202" s="106">
        <v>0</v>
      </c>
      <c r="D18202">
        <v>0</v>
      </c>
    </row>
    <row r="18203" spans="1:4" x14ac:dyDescent="0.25">
      <c r="A18203" t="s">
        <v>35738</v>
      </c>
      <c r="B18203" t="s">
        <v>35739</v>
      </c>
      <c r="C18203" s="106">
        <v>0</v>
      </c>
      <c r="D18203">
        <v>0</v>
      </c>
    </row>
    <row r="18204" spans="1:4" x14ac:dyDescent="0.25">
      <c r="A18204" t="s">
        <v>35740</v>
      </c>
      <c r="B18204" t="s">
        <v>35741</v>
      </c>
      <c r="C18204" s="106">
        <v>0</v>
      </c>
      <c r="D18204">
        <v>0</v>
      </c>
    </row>
    <row r="18205" spans="1:4" x14ac:dyDescent="0.25">
      <c r="A18205" t="s">
        <v>35742</v>
      </c>
      <c r="B18205" t="s">
        <v>35743</v>
      </c>
      <c r="C18205" s="106">
        <v>0</v>
      </c>
      <c r="D18205">
        <v>0</v>
      </c>
    </row>
    <row r="18206" spans="1:4" x14ac:dyDescent="0.25">
      <c r="A18206" t="s">
        <v>35744</v>
      </c>
      <c r="B18206" t="s">
        <v>35745</v>
      </c>
      <c r="C18206" s="106">
        <v>0</v>
      </c>
      <c r="D18206">
        <v>0</v>
      </c>
    </row>
    <row r="18207" spans="1:4" x14ac:dyDescent="0.25">
      <c r="A18207" t="s">
        <v>35746</v>
      </c>
      <c r="B18207" t="s">
        <v>35747</v>
      </c>
      <c r="C18207" s="106">
        <v>0</v>
      </c>
      <c r="D18207">
        <v>0</v>
      </c>
    </row>
    <row r="18208" spans="1:4" x14ac:dyDescent="0.25">
      <c r="A18208" t="s">
        <v>35748</v>
      </c>
      <c r="B18208" t="s">
        <v>35749</v>
      </c>
      <c r="C18208" s="106">
        <v>0</v>
      </c>
      <c r="D18208">
        <v>0</v>
      </c>
    </row>
    <row r="18209" spans="1:4" x14ac:dyDescent="0.25">
      <c r="A18209" t="s">
        <v>35750</v>
      </c>
      <c r="B18209" t="s">
        <v>35751</v>
      </c>
      <c r="C18209" s="106">
        <v>0</v>
      </c>
      <c r="D18209">
        <v>0</v>
      </c>
    </row>
    <row r="18210" spans="1:4" x14ac:dyDescent="0.25">
      <c r="A18210" t="s">
        <v>35752</v>
      </c>
      <c r="B18210" t="s">
        <v>35753</v>
      </c>
      <c r="C18210" s="106">
        <v>0</v>
      </c>
      <c r="D18210">
        <v>0</v>
      </c>
    </row>
    <row r="18211" spans="1:4" x14ac:dyDescent="0.25">
      <c r="A18211" t="s">
        <v>35754</v>
      </c>
      <c r="B18211" t="s">
        <v>35755</v>
      </c>
      <c r="C18211" s="106">
        <v>0</v>
      </c>
      <c r="D18211">
        <v>0</v>
      </c>
    </row>
    <row r="18212" spans="1:4" x14ac:dyDescent="0.25">
      <c r="A18212" t="s">
        <v>35756</v>
      </c>
      <c r="B18212" t="s">
        <v>35757</v>
      </c>
      <c r="C18212" s="106">
        <v>0</v>
      </c>
      <c r="D18212">
        <v>0</v>
      </c>
    </row>
    <row r="18213" spans="1:4" x14ac:dyDescent="0.25">
      <c r="A18213" t="s">
        <v>35758</v>
      </c>
      <c r="B18213" t="s">
        <v>35759</v>
      </c>
      <c r="C18213" s="106">
        <v>0</v>
      </c>
      <c r="D18213">
        <v>0</v>
      </c>
    </row>
    <row r="18214" spans="1:4" x14ac:dyDescent="0.25">
      <c r="A18214" t="s">
        <v>35760</v>
      </c>
      <c r="B18214" t="s">
        <v>27114</v>
      </c>
      <c r="C18214" s="106">
        <v>0</v>
      </c>
      <c r="D18214">
        <v>0</v>
      </c>
    </row>
    <row r="18215" spans="1:4" x14ac:dyDescent="0.25">
      <c r="A18215" t="s">
        <v>35761</v>
      </c>
      <c r="B18215" t="s">
        <v>35762</v>
      </c>
      <c r="C18215" s="106">
        <v>0</v>
      </c>
      <c r="D18215">
        <v>0</v>
      </c>
    </row>
    <row r="18216" spans="1:4" x14ac:dyDescent="0.25">
      <c r="A18216" t="s">
        <v>35763</v>
      </c>
      <c r="B18216" t="s">
        <v>35764</v>
      </c>
      <c r="C18216" s="106">
        <v>0</v>
      </c>
      <c r="D18216">
        <v>0</v>
      </c>
    </row>
    <row r="18217" spans="1:4" x14ac:dyDescent="0.25">
      <c r="A18217" t="s">
        <v>35765</v>
      </c>
      <c r="B18217" t="s">
        <v>35764</v>
      </c>
      <c r="C18217" s="106">
        <v>0</v>
      </c>
      <c r="D18217">
        <v>0</v>
      </c>
    </row>
    <row r="18218" spans="1:4" x14ac:dyDescent="0.25">
      <c r="A18218" t="s">
        <v>35766</v>
      </c>
      <c r="B18218" t="s">
        <v>35762</v>
      </c>
      <c r="C18218" s="106">
        <v>0</v>
      </c>
      <c r="D18218">
        <v>0</v>
      </c>
    </row>
    <row r="18219" spans="1:4" x14ac:dyDescent="0.25">
      <c r="A18219" t="s">
        <v>35767</v>
      </c>
      <c r="B18219" t="s">
        <v>35762</v>
      </c>
      <c r="C18219" s="106">
        <v>0</v>
      </c>
      <c r="D18219">
        <v>0</v>
      </c>
    </row>
    <row r="18220" spans="1:4" x14ac:dyDescent="0.25">
      <c r="A18220" t="s">
        <v>35768</v>
      </c>
      <c r="B18220" t="s">
        <v>35769</v>
      </c>
      <c r="C18220" s="106">
        <v>0</v>
      </c>
      <c r="D18220">
        <v>0</v>
      </c>
    </row>
    <row r="18221" spans="1:4" x14ac:dyDescent="0.25">
      <c r="A18221" t="s">
        <v>35770</v>
      </c>
      <c r="B18221" t="s">
        <v>35771</v>
      </c>
      <c r="C18221" s="106">
        <v>100</v>
      </c>
      <c r="D18221">
        <v>1</v>
      </c>
    </row>
    <row r="18222" spans="1:4" x14ac:dyDescent="0.25">
      <c r="A18222" t="s">
        <v>35772</v>
      </c>
      <c r="B18222" t="s">
        <v>35255</v>
      </c>
      <c r="C18222" s="106">
        <v>0</v>
      </c>
      <c r="D18222">
        <v>0</v>
      </c>
    </row>
    <row r="18223" spans="1:4" x14ac:dyDescent="0.25">
      <c r="A18223" t="s">
        <v>35773</v>
      </c>
      <c r="B18223" t="s">
        <v>35774</v>
      </c>
      <c r="C18223" s="106">
        <v>0</v>
      </c>
      <c r="D18223">
        <v>0</v>
      </c>
    </row>
    <row r="18224" spans="1:4" x14ac:dyDescent="0.25">
      <c r="A18224" t="s">
        <v>35775</v>
      </c>
      <c r="B18224" t="s">
        <v>35504</v>
      </c>
      <c r="C18224" s="106">
        <v>0</v>
      </c>
      <c r="D18224">
        <v>0</v>
      </c>
    </row>
    <row r="18225" spans="1:4" x14ac:dyDescent="0.25">
      <c r="A18225" t="s">
        <v>35776</v>
      </c>
      <c r="B18225" t="s">
        <v>35777</v>
      </c>
      <c r="C18225" s="106">
        <v>75</v>
      </c>
      <c r="D18225">
        <v>3</v>
      </c>
    </row>
    <row r="18226" spans="1:4" x14ac:dyDescent="0.25">
      <c r="A18226" t="s">
        <v>35778</v>
      </c>
      <c r="B18226" t="s">
        <v>6497</v>
      </c>
      <c r="C18226" s="106">
        <v>0</v>
      </c>
      <c r="D18226">
        <v>0</v>
      </c>
    </row>
    <row r="18227" spans="1:4" x14ac:dyDescent="0.25">
      <c r="A18227" t="s">
        <v>35779</v>
      </c>
      <c r="B18227" t="s">
        <v>35780</v>
      </c>
      <c r="C18227" s="106">
        <v>0</v>
      </c>
      <c r="D18227">
        <v>0</v>
      </c>
    </row>
    <row r="18228" spans="1:4" x14ac:dyDescent="0.25">
      <c r="A18228" t="s">
        <v>35781</v>
      </c>
      <c r="B18228" t="s">
        <v>35780</v>
      </c>
      <c r="C18228" s="106">
        <v>0</v>
      </c>
      <c r="D18228">
        <v>0</v>
      </c>
    </row>
    <row r="18229" spans="1:4" x14ac:dyDescent="0.25">
      <c r="A18229" t="s">
        <v>35782</v>
      </c>
      <c r="B18229" t="s">
        <v>35783</v>
      </c>
      <c r="C18229" s="106">
        <v>0</v>
      </c>
      <c r="D18229">
        <v>0</v>
      </c>
    </row>
    <row r="18230" spans="1:4" x14ac:dyDescent="0.25">
      <c r="A18230" t="s">
        <v>35784</v>
      </c>
      <c r="B18230" t="s">
        <v>35785</v>
      </c>
      <c r="C18230" s="106">
        <v>0</v>
      </c>
      <c r="D18230">
        <v>0</v>
      </c>
    </row>
    <row r="18231" spans="1:4" x14ac:dyDescent="0.25">
      <c r="A18231" t="s">
        <v>35786</v>
      </c>
      <c r="B18231" t="s">
        <v>35787</v>
      </c>
      <c r="C18231" s="106">
        <v>0</v>
      </c>
      <c r="D18231">
        <v>0</v>
      </c>
    </row>
    <row r="18232" spans="1:4" x14ac:dyDescent="0.25">
      <c r="A18232" t="s">
        <v>35788</v>
      </c>
      <c r="B18232" t="s">
        <v>35789</v>
      </c>
      <c r="C18232" s="106">
        <v>0</v>
      </c>
      <c r="D18232">
        <v>0</v>
      </c>
    </row>
    <row r="18233" spans="1:4" x14ac:dyDescent="0.25">
      <c r="A18233" t="s">
        <v>35790</v>
      </c>
      <c r="B18233" t="s">
        <v>35791</v>
      </c>
      <c r="C18233" s="106">
        <v>0</v>
      </c>
      <c r="D18233">
        <v>0</v>
      </c>
    </row>
    <row r="18234" spans="1:4" x14ac:dyDescent="0.25">
      <c r="A18234" t="s">
        <v>35792</v>
      </c>
      <c r="B18234" t="s">
        <v>35793</v>
      </c>
      <c r="C18234" s="106">
        <v>0</v>
      </c>
      <c r="D18234">
        <v>0</v>
      </c>
    </row>
    <row r="18235" spans="1:4" x14ac:dyDescent="0.25">
      <c r="A18235" t="s">
        <v>35794</v>
      </c>
      <c r="B18235" t="s">
        <v>35795</v>
      </c>
      <c r="C18235" s="106">
        <v>0</v>
      </c>
      <c r="D18235">
        <v>0</v>
      </c>
    </row>
    <row r="18236" spans="1:4" x14ac:dyDescent="0.25">
      <c r="A18236" t="s">
        <v>35796</v>
      </c>
      <c r="B18236" t="s">
        <v>35797</v>
      </c>
      <c r="C18236" s="106">
        <v>0</v>
      </c>
      <c r="D18236">
        <v>0</v>
      </c>
    </row>
    <row r="18237" spans="1:4" x14ac:dyDescent="0.25">
      <c r="A18237" t="s">
        <v>35798</v>
      </c>
      <c r="B18237" t="s">
        <v>35799</v>
      </c>
      <c r="C18237" s="106">
        <v>0</v>
      </c>
      <c r="D18237">
        <v>0</v>
      </c>
    </row>
    <row r="18238" spans="1:4" x14ac:dyDescent="0.25">
      <c r="A18238" t="s">
        <v>35800</v>
      </c>
      <c r="B18238" t="s">
        <v>35801</v>
      </c>
      <c r="C18238" s="106">
        <v>0</v>
      </c>
      <c r="D18238">
        <v>0</v>
      </c>
    </row>
    <row r="18239" spans="1:4" x14ac:dyDescent="0.25">
      <c r="A18239" t="s">
        <v>35802</v>
      </c>
      <c r="B18239" t="s">
        <v>35803</v>
      </c>
      <c r="C18239" s="106">
        <v>0</v>
      </c>
      <c r="D18239">
        <v>0</v>
      </c>
    </row>
    <row r="18240" spans="1:4" x14ac:dyDescent="0.25">
      <c r="A18240" t="s">
        <v>35804</v>
      </c>
      <c r="B18240" t="s">
        <v>35805</v>
      </c>
      <c r="C18240" s="106">
        <v>0</v>
      </c>
      <c r="D18240">
        <v>0</v>
      </c>
    </row>
    <row r="18241" spans="1:4" x14ac:dyDescent="0.25">
      <c r="A18241" t="s">
        <v>35806</v>
      </c>
      <c r="B18241" t="s">
        <v>35807</v>
      </c>
      <c r="C18241" s="106">
        <v>0</v>
      </c>
      <c r="D18241">
        <v>0</v>
      </c>
    </row>
    <row r="18242" spans="1:4" x14ac:dyDescent="0.25">
      <c r="A18242" t="s">
        <v>35808</v>
      </c>
      <c r="B18242" t="s">
        <v>35809</v>
      </c>
      <c r="C18242" s="106">
        <v>0</v>
      </c>
      <c r="D18242">
        <v>0</v>
      </c>
    </row>
    <row r="18243" spans="1:4" x14ac:dyDescent="0.25">
      <c r="A18243" t="s">
        <v>35810</v>
      </c>
      <c r="B18243" t="s">
        <v>35811</v>
      </c>
      <c r="C18243" s="106">
        <v>0</v>
      </c>
      <c r="D18243">
        <v>0</v>
      </c>
    </row>
    <row r="18244" spans="1:4" x14ac:dyDescent="0.25">
      <c r="A18244" t="s">
        <v>35812</v>
      </c>
      <c r="B18244" t="s">
        <v>35813</v>
      </c>
      <c r="C18244" s="106">
        <v>0</v>
      </c>
      <c r="D18244">
        <v>0</v>
      </c>
    </row>
    <row r="18245" spans="1:4" x14ac:dyDescent="0.25">
      <c r="A18245" t="s">
        <v>35814</v>
      </c>
      <c r="B18245" t="s">
        <v>35815</v>
      </c>
      <c r="C18245" s="106">
        <v>0</v>
      </c>
      <c r="D18245">
        <v>0</v>
      </c>
    </row>
    <row r="18246" spans="1:4" x14ac:dyDescent="0.25">
      <c r="A18246" t="s">
        <v>35816</v>
      </c>
      <c r="B18246" t="s">
        <v>35817</v>
      </c>
      <c r="C18246" s="106">
        <v>0</v>
      </c>
      <c r="D18246">
        <v>0</v>
      </c>
    </row>
    <row r="18247" spans="1:4" x14ac:dyDescent="0.25">
      <c r="A18247" t="s">
        <v>35818</v>
      </c>
      <c r="B18247" t="s">
        <v>35819</v>
      </c>
      <c r="C18247" s="106">
        <v>0</v>
      </c>
      <c r="D18247">
        <v>0</v>
      </c>
    </row>
    <row r="18248" spans="1:4" x14ac:dyDescent="0.25">
      <c r="A18248" t="s">
        <v>35820</v>
      </c>
      <c r="B18248" t="s">
        <v>35821</v>
      </c>
      <c r="C18248" s="106">
        <v>0</v>
      </c>
      <c r="D18248">
        <v>0</v>
      </c>
    </row>
    <row r="18249" spans="1:4" x14ac:dyDescent="0.25">
      <c r="A18249" t="s">
        <v>35822</v>
      </c>
      <c r="B18249" t="s">
        <v>35823</v>
      </c>
      <c r="C18249" s="106">
        <v>0</v>
      </c>
      <c r="D18249">
        <v>0</v>
      </c>
    </row>
    <row r="18250" spans="1:4" x14ac:dyDescent="0.25">
      <c r="A18250" t="s">
        <v>35824</v>
      </c>
      <c r="B18250" t="s">
        <v>35825</v>
      </c>
      <c r="C18250" s="106">
        <v>0</v>
      </c>
      <c r="D18250">
        <v>0</v>
      </c>
    </row>
    <row r="18251" spans="1:4" x14ac:dyDescent="0.25">
      <c r="A18251" t="s">
        <v>35826</v>
      </c>
      <c r="B18251" t="s">
        <v>35827</v>
      </c>
      <c r="C18251" s="106">
        <v>0</v>
      </c>
      <c r="D18251">
        <v>0</v>
      </c>
    </row>
    <row r="18252" spans="1:4" x14ac:dyDescent="0.25">
      <c r="A18252" t="s">
        <v>35828</v>
      </c>
      <c r="B18252" t="s">
        <v>35829</v>
      </c>
      <c r="C18252" s="106">
        <v>0</v>
      </c>
      <c r="D18252">
        <v>0</v>
      </c>
    </row>
    <row r="18253" spans="1:4" x14ac:dyDescent="0.25">
      <c r="A18253" t="s">
        <v>35830</v>
      </c>
      <c r="B18253" t="s">
        <v>35831</v>
      </c>
      <c r="C18253" s="106">
        <v>1561.77</v>
      </c>
      <c r="D18253">
        <v>74</v>
      </c>
    </row>
    <row r="18254" spans="1:4" x14ac:dyDescent="0.25">
      <c r="A18254" t="s">
        <v>35832</v>
      </c>
      <c r="B18254" t="s">
        <v>26437</v>
      </c>
      <c r="C18254" s="106">
        <v>0</v>
      </c>
      <c r="D18254">
        <v>0</v>
      </c>
    </row>
    <row r="18255" spans="1:4" x14ac:dyDescent="0.25">
      <c r="A18255" t="s">
        <v>35833</v>
      </c>
      <c r="B18255" t="s">
        <v>26437</v>
      </c>
      <c r="C18255" s="106">
        <v>0</v>
      </c>
      <c r="D18255">
        <v>0</v>
      </c>
    </row>
    <row r="18256" spans="1:4" x14ac:dyDescent="0.25">
      <c r="A18256" t="s">
        <v>35834</v>
      </c>
      <c r="B18256" t="s">
        <v>35835</v>
      </c>
      <c r="C18256" s="106">
        <v>0</v>
      </c>
      <c r="D18256">
        <v>0</v>
      </c>
    </row>
    <row r="18257" spans="1:4" x14ac:dyDescent="0.25">
      <c r="A18257" t="s">
        <v>35836</v>
      </c>
      <c r="B18257" t="s">
        <v>35837</v>
      </c>
      <c r="C18257" s="106">
        <v>0</v>
      </c>
      <c r="D18257">
        <v>0</v>
      </c>
    </row>
    <row r="18258" spans="1:4" x14ac:dyDescent="0.25">
      <c r="A18258" t="s">
        <v>35838</v>
      </c>
      <c r="B18258" t="s">
        <v>35839</v>
      </c>
      <c r="C18258" s="106">
        <v>0</v>
      </c>
      <c r="D18258">
        <v>0</v>
      </c>
    </row>
    <row r="18259" spans="1:4" x14ac:dyDescent="0.25">
      <c r="A18259" t="s">
        <v>35840</v>
      </c>
      <c r="B18259" t="s">
        <v>35841</v>
      </c>
      <c r="C18259" s="106">
        <v>0</v>
      </c>
      <c r="D18259">
        <v>0</v>
      </c>
    </row>
    <row r="18260" spans="1:4" x14ac:dyDescent="0.25">
      <c r="A18260" t="s">
        <v>35842</v>
      </c>
      <c r="B18260" t="s">
        <v>35843</v>
      </c>
      <c r="C18260" s="106">
        <v>0</v>
      </c>
      <c r="D18260">
        <v>0</v>
      </c>
    </row>
    <row r="18261" spans="1:4" x14ac:dyDescent="0.25">
      <c r="A18261" t="s">
        <v>35844</v>
      </c>
      <c r="B18261" t="s">
        <v>35845</v>
      </c>
      <c r="C18261" s="106">
        <v>0</v>
      </c>
      <c r="D18261">
        <v>0</v>
      </c>
    </row>
    <row r="18262" spans="1:4" x14ac:dyDescent="0.25">
      <c r="A18262" t="s">
        <v>35846</v>
      </c>
      <c r="B18262" t="s">
        <v>8562</v>
      </c>
      <c r="C18262" s="106">
        <v>0</v>
      </c>
      <c r="D18262">
        <v>0</v>
      </c>
    </row>
    <row r="18263" spans="1:4" x14ac:dyDescent="0.25">
      <c r="A18263" t="s">
        <v>35847</v>
      </c>
      <c r="B18263" t="s">
        <v>35848</v>
      </c>
      <c r="C18263" s="106">
        <v>0</v>
      </c>
      <c r="D18263">
        <v>0</v>
      </c>
    </row>
    <row r="18264" spans="1:4" x14ac:dyDescent="0.25">
      <c r="A18264" t="s">
        <v>35849</v>
      </c>
      <c r="B18264" t="s">
        <v>35850</v>
      </c>
      <c r="C18264" s="106">
        <v>0</v>
      </c>
      <c r="D18264">
        <v>0</v>
      </c>
    </row>
    <row r="18265" spans="1:4" x14ac:dyDescent="0.25">
      <c r="A18265" t="s">
        <v>35851</v>
      </c>
      <c r="B18265" t="s">
        <v>35852</v>
      </c>
      <c r="C18265" s="106">
        <v>0</v>
      </c>
      <c r="D18265">
        <v>0</v>
      </c>
    </row>
    <row r="18266" spans="1:4" x14ac:dyDescent="0.25">
      <c r="A18266" t="s">
        <v>35853</v>
      </c>
      <c r="B18266" t="s">
        <v>35852</v>
      </c>
      <c r="C18266" s="106">
        <v>0</v>
      </c>
      <c r="D18266">
        <v>0</v>
      </c>
    </row>
    <row r="18267" spans="1:4" x14ac:dyDescent="0.25">
      <c r="A18267" t="s">
        <v>35854</v>
      </c>
      <c r="B18267" t="s">
        <v>35855</v>
      </c>
      <c r="C18267" s="106">
        <v>0</v>
      </c>
      <c r="D18267">
        <v>0</v>
      </c>
    </row>
    <row r="18268" spans="1:4" x14ac:dyDescent="0.25">
      <c r="A18268" t="s">
        <v>35856</v>
      </c>
      <c r="B18268" t="s">
        <v>35857</v>
      </c>
      <c r="C18268" s="106">
        <v>0</v>
      </c>
      <c r="D18268">
        <v>0</v>
      </c>
    </row>
    <row r="18269" spans="1:4" x14ac:dyDescent="0.25">
      <c r="A18269" t="s">
        <v>35858</v>
      </c>
      <c r="B18269" t="s">
        <v>35859</v>
      </c>
      <c r="C18269" s="106">
        <v>0</v>
      </c>
      <c r="D18269">
        <v>0</v>
      </c>
    </row>
    <row r="18270" spans="1:4" x14ac:dyDescent="0.25">
      <c r="A18270" t="s">
        <v>35860</v>
      </c>
      <c r="B18270" t="s">
        <v>35861</v>
      </c>
      <c r="C18270" s="106">
        <v>0</v>
      </c>
      <c r="D18270">
        <v>0</v>
      </c>
    </row>
    <row r="18271" spans="1:4" x14ac:dyDescent="0.25">
      <c r="A18271" t="s">
        <v>35862</v>
      </c>
      <c r="B18271" t="s">
        <v>35863</v>
      </c>
      <c r="C18271" s="106">
        <v>0</v>
      </c>
      <c r="D18271">
        <v>0</v>
      </c>
    </row>
    <row r="18272" spans="1:4" x14ac:dyDescent="0.25">
      <c r="A18272" t="s">
        <v>35864</v>
      </c>
      <c r="B18272" t="s">
        <v>35865</v>
      </c>
      <c r="C18272" s="106">
        <v>0</v>
      </c>
      <c r="D18272">
        <v>0</v>
      </c>
    </row>
    <row r="18273" spans="1:4" x14ac:dyDescent="0.25">
      <c r="A18273" t="s">
        <v>35866</v>
      </c>
      <c r="B18273" t="s">
        <v>35867</v>
      </c>
      <c r="C18273" s="106">
        <v>0</v>
      </c>
      <c r="D18273">
        <v>0</v>
      </c>
    </row>
    <row r="18274" spans="1:4" x14ac:dyDescent="0.25">
      <c r="A18274" t="s">
        <v>35868</v>
      </c>
      <c r="B18274" t="s">
        <v>35869</v>
      </c>
      <c r="C18274" s="106">
        <v>0</v>
      </c>
      <c r="D18274">
        <v>0</v>
      </c>
    </row>
    <row r="18275" spans="1:4" x14ac:dyDescent="0.25">
      <c r="A18275" t="s">
        <v>35870</v>
      </c>
      <c r="B18275" t="s">
        <v>35688</v>
      </c>
      <c r="C18275" s="106">
        <v>0</v>
      </c>
      <c r="D18275">
        <v>0</v>
      </c>
    </row>
    <row r="18276" spans="1:4" x14ac:dyDescent="0.25">
      <c r="A18276" t="s">
        <v>35871</v>
      </c>
      <c r="B18276" t="s">
        <v>35872</v>
      </c>
      <c r="C18276" s="106">
        <v>0</v>
      </c>
      <c r="D18276">
        <v>0</v>
      </c>
    </row>
    <row r="18277" spans="1:4" x14ac:dyDescent="0.25">
      <c r="A18277" t="s">
        <v>35873</v>
      </c>
      <c r="B18277" t="s">
        <v>35874</v>
      </c>
      <c r="C18277" s="106">
        <v>0</v>
      </c>
      <c r="D18277">
        <v>0</v>
      </c>
    </row>
    <row r="18278" spans="1:4" x14ac:dyDescent="0.25">
      <c r="A18278" t="s">
        <v>35875</v>
      </c>
      <c r="B18278" t="s">
        <v>35876</v>
      </c>
      <c r="C18278" s="106">
        <v>0</v>
      </c>
      <c r="D18278">
        <v>0</v>
      </c>
    </row>
    <row r="18279" spans="1:4" x14ac:dyDescent="0.25">
      <c r="A18279" t="s">
        <v>35877</v>
      </c>
      <c r="B18279" t="s">
        <v>35878</v>
      </c>
      <c r="C18279" s="106">
        <v>0</v>
      </c>
      <c r="D18279">
        <v>0</v>
      </c>
    </row>
    <row r="18280" spans="1:4" x14ac:dyDescent="0.25">
      <c r="A18280" t="s">
        <v>35879</v>
      </c>
      <c r="B18280" t="s">
        <v>35880</v>
      </c>
      <c r="C18280" s="106">
        <v>0</v>
      </c>
      <c r="D18280">
        <v>0</v>
      </c>
    </row>
    <row r="18281" spans="1:4" x14ac:dyDescent="0.25">
      <c r="A18281" t="s">
        <v>35881</v>
      </c>
      <c r="B18281" t="s">
        <v>9176</v>
      </c>
      <c r="C18281" s="106">
        <v>0</v>
      </c>
      <c r="D18281">
        <v>0</v>
      </c>
    </row>
    <row r="18282" spans="1:4" x14ac:dyDescent="0.25">
      <c r="A18282" t="s">
        <v>35882</v>
      </c>
      <c r="B18282" t="s">
        <v>9176</v>
      </c>
      <c r="C18282" s="106">
        <v>0</v>
      </c>
      <c r="D18282">
        <v>0</v>
      </c>
    </row>
    <row r="18283" spans="1:4" x14ac:dyDescent="0.25">
      <c r="A18283" t="s">
        <v>35883</v>
      </c>
      <c r="B18283" t="s">
        <v>35884</v>
      </c>
      <c r="C18283" s="106">
        <v>0</v>
      </c>
      <c r="D18283">
        <v>0</v>
      </c>
    </row>
    <row r="18284" spans="1:4" x14ac:dyDescent="0.25">
      <c r="A18284" t="s">
        <v>35885</v>
      </c>
      <c r="B18284" t="s">
        <v>35886</v>
      </c>
      <c r="C18284" s="106">
        <v>0</v>
      </c>
      <c r="D18284">
        <v>0</v>
      </c>
    </row>
    <row r="18285" spans="1:4" x14ac:dyDescent="0.25">
      <c r="A18285" t="s">
        <v>35887</v>
      </c>
      <c r="B18285" t="s">
        <v>35888</v>
      </c>
      <c r="C18285" s="106">
        <v>0</v>
      </c>
      <c r="D18285">
        <v>0</v>
      </c>
    </row>
    <row r="18286" spans="1:4" x14ac:dyDescent="0.25">
      <c r="A18286" t="s">
        <v>35889</v>
      </c>
      <c r="B18286" t="s">
        <v>35890</v>
      </c>
      <c r="C18286" s="106">
        <v>0</v>
      </c>
      <c r="D18286">
        <v>0</v>
      </c>
    </row>
    <row r="18287" spans="1:4" x14ac:dyDescent="0.25">
      <c r="A18287" t="s">
        <v>35891</v>
      </c>
      <c r="B18287" t="s">
        <v>35892</v>
      </c>
      <c r="C18287" s="106">
        <v>0</v>
      </c>
      <c r="D18287">
        <v>0</v>
      </c>
    </row>
    <row r="18288" spans="1:4" x14ac:dyDescent="0.25">
      <c r="A18288" t="s">
        <v>35893</v>
      </c>
      <c r="B18288" t="s">
        <v>35894</v>
      </c>
      <c r="C18288" s="106">
        <v>0</v>
      </c>
      <c r="D18288">
        <v>0</v>
      </c>
    </row>
    <row r="18289" spans="1:4" x14ac:dyDescent="0.25">
      <c r="A18289" t="s">
        <v>35895</v>
      </c>
      <c r="B18289" t="s">
        <v>35896</v>
      </c>
      <c r="C18289" s="106">
        <v>0</v>
      </c>
      <c r="D18289">
        <v>0</v>
      </c>
    </row>
    <row r="18290" spans="1:4" x14ac:dyDescent="0.25">
      <c r="A18290" t="s">
        <v>35897</v>
      </c>
      <c r="B18290" t="s">
        <v>35898</v>
      </c>
      <c r="C18290" s="106">
        <v>0</v>
      </c>
      <c r="D18290">
        <v>0</v>
      </c>
    </row>
    <row r="18291" spans="1:4" x14ac:dyDescent="0.25">
      <c r="A18291" t="s">
        <v>35899</v>
      </c>
      <c r="B18291" t="s">
        <v>35900</v>
      </c>
      <c r="C18291" s="106">
        <v>0</v>
      </c>
      <c r="D18291">
        <v>0</v>
      </c>
    </row>
    <row r="18292" spans="1:4" x14ac:dyDescent="0.25">
      <c r="A18292" t="s">
        <v>35901</v>
      </c>
      <c r="B18292" t="s">
        <v>35902</v>
      </c>
      <c r="C18292" s="106">
        <v>0</v>
      </c>
      <c r="D18292">
        <v>0</v>
      </c>
    </row>
    <row r="18293" spans="1:4" x14ac:dyDescent="0.25">
      <c r="A18293" t="s">
        <v>35903</v>
      </c>
      <c r="B18293" t="s">
        <v>35904</v>
      </c>
      <c r="C18293" s="106">
        <v>0</v>
      </c>
      <c r="D18293">
        <v>0</v>
      </c>
    </row>
    <row r="18294" spans="1:4" x14ac:dyDescent="0.25">
      <c r="A18294" t="s">
        <v>35905</v>
      </c>
      <c r="B18294" t="s">
        <v>35906</v>
      </c>
      <c r="C18294" s="106">
        <v>0</v>
      </c>
      <c r="D18294">
        <v>0</v>
      </c>
    </row>
    <row r="18295" spans="1:4" x14ac:dyDescent="0.25">
      <c r="A18295" t="s">
        <v>35907</v>
      </c>
      <c r="B18295" t="s">
        <v>35908</v>
      </c>
      <c r="C18295" s="106">
        <v>0</v>
      </c>
      <c r="D18295">
        <v>0</v>
      </c>
    </row>
    <row r="18296" spans="1:4" x14ac:dyDescent="0.25">
      <c r="A18296" t="s">
        <v>35909</v>
      </c>
      <c r="B18296" t="s">
        <v>35910</v>
      </c>
      <c r="C18296" s="106">
        <v>0</v>
      </c>
      <c r="D18296">
        <v>0</v>
      </c>
    </row>
    <row r="18297" spans="1:4" x14ac:dyDescent="0.25">
      <c r="A18297" t="s">
        <v>35911</v>
      </c>
      <c r="B18297" t="s">
        <v>35912</v>
      </c>
      <c r="C18297" s="106">
        <v>0</v>
      </c>
      <c r="D18297">
        <v>0</v>
      </c>
    </row>
    <row r="18298" spans="1:4" x14ac:dyDescent="0.25">
      <c r="A18298" t="s">
        <v>35913</v>
      </c>
      <c r="B18298" t="s">
        <v>35914</v>
      </c>
      <c r="C18298" s="106">
        <v>0</v>
      </c>
      <c r="D18298">
        <v>0</v>
      </c>
    </row>
    <row r="18299" spans="1:4" x14ac:dyDescent="0.25">
      <c r="A18299" t="s">
        <v>35915</v>
      </c>
      <c r="B18299" t="s">
        <v>35916</v>
      </c>
      <c r="C18299" s="106">
        <v>0</v>
      </c>
      <c r="D18299">
        <v>0</v>
      </c>
    </row>
    <row r="18300" spans="1:4" x14ac:dyDescent="0.25">
      <c r="A18300" t="s">
        <v>35917</v>
      </c>
      <c r="B18300" t="s">
        <v>35902</v>
      </c>
      <c r="C18300" s="106">
        <v>0</v>
      </c>
      <c r="D18300">
        <v>0</v>
      </c>
    </row>
    <row r="18301" spans="1:4" x14ac:dyDescent="0.25">
      <c r="A18301" t="s">
        <v>35918</v>
      </c>
      <c r="B18301" t="s">
        <v>35919</v>
      </c>
      <c r="C18301" s="106">
        <v>0</v>
      </c>
      <c r="D18301">
        <v>0</v>
      </c>
    </row>
    <row r="18302" spans="1:4" x14ac:dyDescent="0.25">
      <c r="A18302" t="s">
        <v>35920</v>
      </c>
      <c r="B18302" t="s">
        <v>35921</v>
      </c>
      <c r="C18302" s="106">
        <v>0</v>
      </c>
      <c r="D18302">
        <v>0</v>
      </c>
    </row>
    <row r="18303" spans="1:4" x14ac:dyDescent="0.25">
      <c r="A18303" t="s">
        <v>35922</v>
      </c>
      <c r="B18303" t="s">
        <v>35923</v>
      </c>
      <c r="C18303" s="106">
        <v>1000.16</v>
      </c>
      <c r="D18303">
        <v>2</v>
      </c>
    </row>
    <row r="18304" spans="1:4" x14ac:dyDescent="0.25">
      <c r="A18304" t="s">
        <v>35924</v>
      </c>
      <c r="B18304" t="s">
        <v>35925</v>
      </c>
      <c r="C18304" s="106">
        <v>0</v>
      </c>
      <c r="D18304">
        <v>0</v>
      </c>
    </row>
    <row r="18305" spans="1:4" x14ac:dyDescent="0.25">
      <c r="A18305" t="s">
        <v>35926</v>
      </c>
      <c r="B18305" t="s">
        <v>35927</v>
      </c>
      <c r="C18305" s="106">
        <v>0</v>
      </c>
      <c r="D18305">
        <v>0</v>
      </c>
    </row>
    <row r="18306" spans="1:4" x14ac:dyDescent="0.25">
      <c r="A18306" t="s">
        <v>35928</v>
      </c>
      <c r="B18306" t="s">
        <v>35929</v>
      </c>
      <c r="C18306" s="106">
        <v>0</v>
      </c>
      <c r="D18306">
        <v>0</v>
      </c>
    </row>
    <row r="18307" spans="1:4" x14ac:dyDescent="0.25">
      <c r="A18307" t="s">
        <v>35930</v>
      </c>
      <c r="B18307" t="s">
        <v>35931</v>
      </c>
      <c r="C18307" s="106">
        <v>0</v>
      </c>
      <c r="D18307">
        <v>0</v>
      </c>
    </row>
    <row r="18308" spans="1:4" x14ac:dyDescent="0.25">
      <c r="A18308" t="s">
        <v>35932</v>
      </c>
      <c r="B18308" t="s">
        <v>35933</v>
      </c>
      <c r="C18308" s="106">
        <v>216.7</v>
      </c>
      <c r="D18308">
        <v>11</v>
      </c>
    </row>
    <row r="18309" spans="1:4" x14ac:dyDescent="0.25">
      <c r="A18309" t="s">
        <v>35934</v>
      </c>
      <c r="B18309" t="s">
        <v>35935</v>
      </c>
      <c r="C18309" s="106">
        <v>0</v>
      </c>
      <c r="D18309">
        <v>0</v>
      </c>
    </row>
    <row r="18310" spans="1:4" x14ac:dyDescent="0.25">
      <c r="A18310" t="s">
        <v>35936</v>
      </c>
      <c r="B18310" t="s">
        <v>35937</v>
      </c>
      <c r="C18310" s="106">
        <v>0</v>
      </c>
      <c r="D18310">
        <v>0</v>
      </c>
    </row>
    <row r="18311" spans="1:4" x14ac:dyDescent="0.25">
      <c r="A18311" t="s">
        <v>35938</v>
      </c>
      <c r="B18311" t="s">
        <v>35939</v>
      </c>
      <c r="C18311" s="106">
        <v>248</v>
      </c>
      <c r="D18311">
        <v>2</v>
      </c>
    </row>
    <row r="18312" spans="1:4" x14ac:dyDescent="0.25">
      <c r="A18312" t="s">
        <v>35940</v>
      </c>
      <c r="B18312" t="s">
        <v>35941</v>
      </c>
      <c r="C18312" s="106">
        <v>440</v>
      </c>
      <c r="D18312">
        <v>5</v>
      </c>
    </row>
    <row r="18313" spans="1:4" x14ac:dyDescent="0.25">
      <c r="A18313" t="s">
        <v>35942</v>
      </c>
      <c r="B18313" t="s">
        <v>34704</v>
      </c>
      <c r="C18313" s="106">
        <v>0</v>
      </c>
      <c r="D18313">
        <v>0</v>
      </c>
    </row>
    <row r="18314" spans="1:4" x14ac:dyDescent="0.25">
      <c r="A18314" t="s">
        <v>35943</v>
      </c>
      <c r="B18314" t="s">
        <v>34704</v>
      </c>
      <c r="C18314" s="106">
        <v>0</v>
      </c>
      <c r="D18314">
        <v>0</v>
      </c>
    </row>
    <row r="18315" spans="1:4" x14ac:dyDescent="0.25">
      <c r="A18315" t="s">
        <v>35944</v>
      </c>
      <c r="B18315" t="s">
        <v>35945</v>
      </c>
      <c r="C18315" s="106">
        <v>0</v>
      </c>
      <c r="D18315">
        <v>0</v>
      </c>
    </row>
    <row r="18316" spans="1:4" x14ac:dyDescent="0.25">
      <c r="A18316" t="s">
        <v>35946</v>
      </c>
      <c r="B18316" t="s">
        <v>35947</v>
      </c>
      <c r="C18316" s="106">
        <v>0</v>
      </c>
      <c r="D18316">
        <v>0</v>
      </c>
    </row>
    <row r="18317" spans="1:4" x14ac:dyDescent="0.25">
      <c r="A18317" t="s">
        <v>35948</v>
      </c>
      <c r="B18317" t="s">
        <v>35949</v>
      </c>
      <c r="C18317" s="106">
        <v>0</v>
      </c>
      <c r="D18317">
        <v>0</v>
      </c>
    </row>
    <row r="18318" spans="1:4" x14ac:dyDescent="0.25">
      <c r="A18318" t="s">
        <v>35950</v>
      </c>
      <c r="B18318" t="s">
        <v>35951</v>
      </c>
      <c r="C18318" s="106">
        <v>0</v>
      </c>
      <c r="D18318">
        <v>0</v>
      </c>
    </row>
    <row r="18319" spans="1:4" x14ac:dyDescent="0.25">
      <c r="A18319" t="s">
        <v>35952</v>
      </c>
      <c r="B18319" t="s">
        <v>35953</v>
      </c>
      <c r="C18319" s="106">
        <v>0</v>
      </c>
      <c r="D18319">
        <v>0</v>
      </c>
    </row>
    <row r="18320" spans="1:4" x14ac:dyDescent="0.25">
      <c r="A18320" t="s">
        <v>35954</v>
      </c>
      <c r="B18320" t="s">
        <v>35955</v>
      </c>
      <c r="C18320" s="106">
        <v>0</v>
      </c>
      <c r="D18320">
        <v>0</v>
      </c>
    </row>
    <row r="18321" spans="1:4" x14ac:dyDescent="0.25">
      <c r="A18321" t="s">
        <v>35956</v>
      </c>
      <c r="B18321" t="s">
        <v>35957</v>
      </c>
      <c r="C18321" s="106">
        <v>0</v>
      </c>
      <c r="D18321">
        <v>0</v>
      </c>
    </row>
    <row r="18322" spans="1:4" x14ac:dyDescent="0.25">
      <c r="A18322" t="s">
        <v>35958</v>
      </c>
      <c r="B18322" t="s">
        <v>35959</v>
      </c>
      <c r="C18322" s="106">
        <v>0</v>
      </c>
      <c r="D18322">
        <v>0</v>
      </c>
    </row>
    <row r="18323" spans="1:4" x14ac:dyDescent="0.25">
      <c r="A18323" t="s">
        <v>35960</v>
      </c>
      <c r="B18323" t="s">
        <v>35961</v>
      </c>
      <c r="C18323" s="106">
        <v>0</v>
      </c>
      <c r="D18323">
        <v>0</v>
      </c>
    </row>
    <row r="18324" spans="1:4" x14ac:dyDescent="0.25">
      <c r="A18324" t="s">
        <v>35962</v>
      </c>
      <c r="B18324" t="s">
        <v>35963</v>
      </c>
      <c r="C18324" s="106">
        <v>0</v>
      </c>
      <c r="D18324">
        <v>0</v>
      </c>
    </row>
    <row r="18325" spans="1:4" x14ac:dyDescent="0.25">
      <c r="A18325" t="s">
        <v>35964</v>
      </c>
      <c r="B18325" t="s">
        <v>18316</v>
      </c>
      <c r="C18325" s="106">
        <v>1.35</v>
      </c>
      <c r="D18325">
        <v>3</v>
      </c>
    </row>
    <row r="18326" spans="1:4" x14ac:dyDescent="0.25">
      <c r="A18326" t="s">
        <v>35965</v>
      </c>
      <c r="B18326" t="s">
        <v>35966</v>
      </c>
      <c r="C18326" s="106">
        <v>0</v>
      </c>
      <c r="D18326">
        <v>0</v>
      </c>
    </row>
    <row r="18327" spans="1:4" x14ac:dyDescent="0.25">
      <c r="A18327" t="s">
        <v>35967</v>
      </c>
      <c r="B18327" t="s">
        <v>35968</v>
      </c>
      <c r="C18327" s="106">
        <v>0</v>
      </c>
      <c r="D18327">
        <v>0</v>
      </c>
    </row>
    <row r="18328" spans="1:4" x14ac:dyDescent="0.25">
      <c r="A18328" t="s">
        <v>35969</v>
      </c>
      <c r="B18328" t="s">
        <v>35970</v>
      </c>
      <c r="C18328" s="106">
        <v>0</v>
      </c>
      <c r="D18328">
        <v>0</v>
      </c>
    </row>
    <row r="18329" spans="1:4" x14ac:dyDescent="0.25">
      <c r="A18329" t="s">
        <v>35971</v>
      </c>
      <c r="B18329" t="s">
        <v>35972</v>
      </c>
      <c r="C18329" s="106">
        <v>0</v>
      </c>
      <c r="D18329">
        <v>0</v>
      </c>
    </row>
    <row r="18330" spans="1:4" x14ac:dyDescent="0.25">
      <c r="A18330" t="s">
        <v>35973</v>
      </c>
      <c r="B18330" t="s">
        <v>35974</v>
      </c>
      <c r="C18330" s="106">
        <v>0</v>
      </c>
      <c r="D18330">
        <v>0</v>
      </c>
    </row>
    <row r="18331" spans="1:4" x14ac:dyDescent="0.25">
      <c r="A18331" t="s">
        <v>35975</v>
      </c>
      <c r="B18331" t="s">
        <v>35976</v>
      </c>
      <c r="C18331" s="106">
        <v>0</v>
      </c>
      <c r="D18331">
        <v>0</v>
      </c>
    </row>
    <row r="18332" spans="1:4" x14ac:dyDescent="0.25">
      <c r="A18332" t="s">
        <v>35977</v>
      </c>
      <c r="B18332" t="s">
        <v>35978</v>
      </c>
      <c r="C18332" s="106">
        <v>0</v>
      </c>
      <c r="D18332">
        <v>0</v>
      </c>
    </row>
    <row r="18333" spans="1:4" x14ac:dyDescent="0.25">
      <c r="A18333" t="s">
        <v>35979</v>
      </c>
      <c r="B18333" t="s">
        <v>35980</v>
      </c>
      <c r="C18333" s="106">
        <v>0</v>
      </c>
      <c r="D18333">
        <v>0</v>
      </c>
    </row>
    <row r="18334" spans="1:4" x14ac:dyDescent="0.25">
      <c r="A18334" t="s">
        <v>35981</v>
      </c>
      <c r="B18334" t="s">
        <v>35982</v>
      </c>
      <c r="C18334" s="106">
        <v>0</v>
      </c>
      <c r="D18334">
        <v>0</v>
      </c>
    </row>
    <row r="18335" spans="1:4" x14ac:dyDescent="0.25">
      <c r="A18335" t="s">
        <v>35983</v>
      </c>
      <c r="B18335" t="s">
        <v>35984</v>
      </c>
      <c r="C18335" s="106">
        <v>0</v>
      </c>
      <c r="D18335">
        <v>0</v>
      </c>
    </row>
    <row r="18336" spans="1:4" x14ac:dyDescent="0.25">
      <c r="A18336" t="s">
        <v>35985</v>
      </c>
      <c r="B18336" t="s">
        <v>35986</v>
      </c>
      <c r="C18336" s="106">
        <v>0</v>
      </c>
      <c r="D18336">
        <v>0</v>
      </c>
    </row>
    <row r="18337" spans="1:4" x14ac:dyDescent="0.25">
      <c r="A18337" t="s">
        <v>35987</v>
      </c>
      <c r="B18337" t="s">
        <v>8562</v>
      </c>
      <c r="C18337" s="106">
        <v>0</v>
      </c>
      <c r="D18337">
        <v>0</v>
      </c>
    </row>
    <row r="18338" spans="1:4" x14ac:dyDescent="0.25">
      <c r="A18338" t="s">
        <v>35988</v>
      </c>
      <c r="B18338" t="s">
        <v>35989</v>
      </c>
      <c r="C18338" s="106">
        <v>0</v>
      </c>
      <c r="D18338">
        <v>0</v>
      </c>
    </row>
    <row r="18339" spans="1:4" x14ac:dyDescent="0.25">
      <c r="A18339" t="s">
        <v>35990</v>
      </c>
      <c r="B18339" t="s">
        <v>35991</v>
      </c>
      <c r="C18339" s="106">
        <v>0</v>
      </c>
      <c r="D18339">
        <v>0</v>
      </c>
    </row>
    <row r="18340" spans="1:4" x14ac:dyDescent="0.25">
      <c r="A18340" t="s">
        <v>35992</v>
      </c>
      <c r="B18340" t="s">
        <v>35993</v>
      </c>
      <c r="C18340" s="106">
        <v>0</v>
      </c>
      <c r="D18340">
        <v>0</v>
      </c>
    </row>
    <row r="18341" spans="1:4" x14ac:dyDescent="0.25">
      <c r="A18341" t="s">
        <v>35994</v>
      </c>
      <c r="B18341" t="s">
        <v>35995</v>
      </c>
      <c r="C18341" s="106">
        <v>0</v>
      </c>
      <c r="D18341">
        <v>0</v>
      </c>
    </row>
    <row r="18342" spans="1:4" x14ac:dyDescent="0.25">
      <c r="A18342" t="s">
        <v>35996</v>
      </c>
      <c r="B18342" t="s">
        <v>35997</v>
      </c>
      <c r="C18342" s="106">
        <v>0</v>
      </c>
      <c r="D18342">
        <v>0</v>
      </c>
    </row>
    <row r="18343" spans="1:4" x14ac:dyDescent="0.25">
      <c r="A18343" t="s">
        <v>35998</v>
      </c>
      <c r="B18343" t="s">
        <v>3533</v>
      </c>
      <c r="C18343" s="106">
        <v>0</v>
      </c>
      <c r="D18343">
        <v>0</v>
      </c>
    </row>
    <row r="18344" spans="1:4" x14ac:dyDescent="0.25">
      <c r="A18344" t="s">
        <v>35999</v>
      </c>
      <c r="B18344" t="s">
        <v>36000</v>
      </c>
      <c r="C18344" s="106">
        <v>0</v>
      </c>
      <c r="D18344">
        <v>0</v>
      </c>
    </row>
    <row r="18345" spans="1:4" x14ac:dyDescent="0.25">
      <c r="A18345" t="s">
        <v>36001</v>
      </c>
      <c r="B18345" t="s">
        <v>36002</v>
      </c>
      <c r="C18345" s="106">
        <v>91.3</v>
      </c>
      <c r="D18345">
        <v>110</v>
      </c>
    </row>
    <row r="18346" spans="1:4" x14ac:dyDescent="0.25">
      <c r="A18346" t="s">
        <v>36003</v>
      </c>
      <c r="B18346" t="s">
        <v>22770</v>
      </c>
      <c r="C18346" s="106">
        <v>0</v>
      </c>
      <c r="D18346">
        <v>0</v>
      </c>
    </row>
    <row r="18347" spans="1:4" x14ac:dyDescent="0.25">
      <c r="A18347" t="s">
        <v>36004</v>
      </c>
      <c r="B18347" t="s">
        <v>36005</v>
      </c>
      <c r="C18347" s="106">
        <v>0</v>
      </c>
      <c r="D18347">
        <v>0</v>
      </c>
    </row>
    <row r="18348" spans="1:4" x14ac:dyDescent="0.25">
      <c r="A18348" t="s">
        <v>36006</v>
      </c>
      <c r="B18348" t="s">
        <v>36007</v>
      </c>
      <c r="C18348" s="106">
        <v>0</v>
      </c>
      <c r="D18348">
        <v>0</v>
      </c>
    </row>
    <row r="18349" spans="1:4" x14ac:dyDescent="0.25">
      <c r="A18349" t="s">
        <v>36008</v>
      </c>
      <c r="B18349" t="s">
        <v>36009</v>
      </c>
      <c r="C18349" s="106">
        <v>0</v>
      </c>
      <c r="D18349">
        <v>0</v>
      </c>
    </row>
    <row r="18350" spans="1:4" x14ac:dyDescent="0.25">
      <c r="A18350" t="s">
        <v>36010</v>
      </c>
      <c r="B18350" t="s">
        <v>36011</v>
      </c>
      <c r="C18350" s="106">
        <v>0</v>
      </c>
      <c r="D18350">
        <v>0</v>
      </c>
    </row>
    <row r="18351" spans="1:4" x14ac:dyDescent="0.25">
      <c r="A18351" t="s">
        <v>36012</v>
      </c>
      <c r="B18351" t="s">
        <v>36013</v>
      </c>
      <c r="C18351" s="106">
        <v>0</v>
      </c>
      <c r="D18351">
        <v>0</v>
      </c>
    </row>
    <row r="18352" spans="1:4" x14ac:dyDescent="0.25">
      <c r="A18352" t="s">
        <v>36014</v>
      </c>
      <c r="B18352" t="s">
        <v>36015</v>
      </c>
      <c r="C18352" s="106">
        <v>0</v>
      </c>
      <c r="D18352">
        <v>0</v>
      </c>
    </row>
    <row r="18353" spans="1:4" x14ac:dyDescent="0.25">
      <c r="A18353" t="s">
        <v>36016</v>
      </c>
      <c r="B18353" t="s">
        <v>10153</v>
      </c>
      <c r="C18353" s="106">
        <v>0</v>
      </c>
      <c r="D18353">
        <v>0</v>
      </c>
    </row>
    <row r="18354" spans="1:4" x14ac:dyDescent="0.25">
      <c r="A18354" t="s">
        <v>36017</v>
      </c>
      <c r="B18354" t="s">
        <v>36018</v>
      </c>
      <c r="C18354" s="106">
        <v>0</v>
      </c>
      <c r="D18354">
        <v>0</v>
      </c>
    </row>
    <row r="18355" spans="1:4" x14ac:dyDescent="0.25">
      <c r="A18355" t="s">
        <v>36019</v>
      </c>
      <c r="B18355" t="s">
        <v>36020</v>
      </c>
      <c r="C18355" s="106">
        <v>0</v>
      </c>
      <c r="D18355">
        <v>0</v>
      </c>
    </row>
    <row r="18356" spans="1:4" x14ac:dyDescent="0.25">
      <c r="A18356" t="s">
        <v>36021</v>
      </c>
      <c r="B18356" t="s">
        <v>36022</v>
      </c>
      <c r="C18356" s="106">
        <v>0</v>
      </c>
      <c r="D18356">
        <v>0</v>
      </c>
    </row>
    <row r="18357" spans="1:4" x14ac:dyDescent="0.25">
      <c r="A18357" t="s">
        <v>36023</v>
      </c>
      <c r="B18357" t="s">
        <v>36024</v>
      </c>
      <c r="C18357" s="106">
        <v>0</v>
      </c>
      <c r="D18357">
        <v>0</v>
      </c>
    </row>
    <row r="18358" spans="1:4" x14ac:dyDescent="0.25">
      <c r="A18358" t="s">
        <v>36025</v>
      </c>
      <c r="B18358" t="s">
        <v>36026</v>
      </c>
      <c r="C18358" s="106">
        <v>0</v>
      </c>
      <c r="D18358">
        <v>0</v>
      </c>
    </row>
    <row r="18359" spans="1:4" x14ac:dyDescent="0.25">
      <c r="A18359" t="s">
        <v>36027</v>
      </c>
      <c r="B18359" t="s">
        <v>36028</v>
      </c>
      <c r="C18359" s="106">
        <v>0</v>
      </c>
      <c r="D18359">
        <v>0</v>
      </c>
    </row>
    <row r="18360" spans="1:4" x14ac:dyDescent="0.25">
      <c r="A18360" t="s">
        <v>36029</v>
      </c>
      <c r="B18360" t="s">
        <v>36030</v>
      </c>
      <c r="C18360" s="106">
        <v>0</v>
      </c>
      <c r="D18360">
        <v>0</v>
      </c>
    </row>
    <row r="18361" spans="1:4" x14ac:dyDescent="0.25">
      <c r="A18361" t="s">
        <v>36031</v>
      </c>
      <c r="B18361" t="s">
        <v>36032</v>
      </c>
      <c r="C18361" s="106">
        <v>0</v>
      </c>
      <c r="D18361">
        <v>0</v>
      </c>
    </row>
    <row r="18362" spans="1:4" x14ac:dyDescent="0.25">
      <c r="A18362" t="s">
        <v>36033</v>
      </c>
      <c r="B18362" t="s">
        <v>36034</v>
      </c>
      <c r="C18362" s="106">
        <v>0</v>
      </c>
      <c r="D18362">
        <v>0</v>
      </c>
    </row>
    <row r="18363" spans="1:4" x14ac:dyDescent="0.25">
      <c r="A18363" t="s">
        <v>36035</v>
      </c>
      <c r="B18363" t="s">
        <v>36036</v>
      </c>
      <c r="C18363" s="106">
        <v>0</v>
      </c>
      <c r="D18363">
        <v>0</v>
      </c>
    </row>
    <row r="18364" spans="1:4" x14ac:dyDescent="0.25">
      <c r="A18364" t="s">
        <v>36037</v>
      </c>
      <c r="B18364" t="s">
        <v>36038</v>
      </c>
      <c r="C18364" s="106">
        <v>0</v>
      </c>
      <c r="D18364">
        <v>0</v>
      </c>
    </row>
    <row r="18365" spans="1:4" x14ac:dyDescent="0.25">
      <c r="A18365" t="s">
        <v>36039</v>
      </c>
      <c r="B18365" t="s">
        <v>36040</v>
      </c>
      <c r="C18365" s="106">
        <v>0</v>
      </c>
      <c r="D18365">
        <v>0</v>
      </c>
    </row>
    <row r="18366" spans="1:4" x14ac:dyDescent="0.25">
      <c r="A18366" t="s">
        <v>36041</v>
      </c>
      <c r="B18366" t="s">
        <v>26437</v>
      </c>
      <c r="C18366" s="106">
        <v>0</v>
      </c>
      <c r="D18366">
        <v>0</v>
      </c>
    </row>
    <row r="18367" spans="1:4" x14ac:dyDescent="0.25">
      <c r="A18367" t="s">
        <v>36042</v>
      </c>
      <c r="B18367" t="s">
        <v>26437</v>
      </c>
      <c r="C18367" s="106">
        <v>0</v>
      </c>
      <c r="D18367">
        <v>0</v>
      </c>
    </row>
    <row r="18368" spans="1:4" x14ac:dyDescent="0.25">
      <c r="A18368" t="s">
        <v>36043</v>
      </c>
      <c r="B18368" t="s">
        <v>26437</v>
      </c>
      <c r="C18368" s="106">
        <v>0</v>
      </c>
      <c r="D18368">
        <v>0</v>
      </c>
    </row>
    <row r="18369" spans="1:4" x14ac:dyDescent="0.25">
      <c r="A18369" t="s">
        <v>36044</v>
      </c>
      <c r="B18369" t="s">
        <v>36045</v>
      </c>
      <c r="C18369" s="106">
        <v>0</v>
      </c>
      <c r="D18369">
        <v>0</v>
      </c>
    </row>
    <row r="18370" spans="1:4" x14ac:dyDescent="0.25">
      <c r="A18370" t="s">
        <v>36046</v>
      </c>
      <c r="B18370" t="s">
        <v>35780</v>
      </c>
      <c r="C18370" s="106">
        <v>0</v>
      </c>
      <c r="D18370">
        <v>0</v>
      </c>
    </row>
    <row r="18371" spans="1:4" x14ac:dyDescent="0.25">
      <c r="A18371" t="s">
        <v>36047</v>
      </c>
      <c r="B18371" t="s">
        <v>35780</v>
      </c>
      <c r="C18371" s="106">
        <v>0</v>
      </c>
      <c r="D18371">
        <v>0</v>
      </c>
    </row>
    <row r="18372" spans="1:4" x14ac:dyDescent="0.25">
      <c r="A18372" t="s">
        <v>36048</v>
      </c>
      <c r="B18372" t="s">
        <v>36020</v>
      </c>
      <c r="C18372" s="106">
        <v>0</v>
      </c>
      <c r="D18372">
        <v>0</v>
      </c>
    </row>
    <row r="18373" spans="1:4" x14ac:dyDescent="0.25">
      <c r="A18373" t="s">
        <v>36049</v>
      </c>
      <c r="B18373" t="s">
        <v>36050</v>
      </c>
      <c r="C18373" s="106">
        <v>0</v>
      </c>
      <c r="D18373">
        <v>0</v>
      </c>
    </row>
    <row r="18374" spans="1:4" x14ac:dyDescent="0.25">
      <c r="A18374" t="s">
        <v>36051</v>
      </c>
      <c r="B18374" t="s">
        <v>36052</v>
      </c>
      <c r="C18374" s="106">
        <v>0</v>
      </c>
      <c r="D18374">
        <v>0</v>
      </c>
    </row>
    <row r="18375" spans="1:4" x14ac:dyDescent="0.25">
      <c r="A18375" t="s">
        <v>36053</v>
      </c>
      <c r="B18375" t="s">
        <v>36054</v>
      </c>
      <c r="C18375" s="106">
        <v>0</v>
      </c>
      <c r="D18375">
        <v>0</v>
      </c>
    </row>
    <row r="18376" spans="1:4" x14ac:dyDescent="0.25">
      <c r="A18376" t="s">
        <v>36055</v>
      </c>
      <c r="B18376" t="s">
        <v>36056</v>
      </c>
      <c r="C18376" s="106">
        <v>0</v>
      </c>
      <c r="D18376">
        <v>0</v>
      </c>
    </row>
    <row r="18377" spans="1:4" x14ac:dyDescent="0.25">
      <c r="A18377" t="s">
        <v>36057</v>
      </c>
      <c r="B18377" t="s">
        <v>36058</v>
      </c>
      <c r="C18377" s="106">
        <v>0</v>
      </c>
      <c r="D18377">
        <v>0</v>
      </c>
    </row>
    <row r="18378" spans="1:4" x14ac:dyDescent="0.25">
      <c r="A18378" t="s">
        <v>36059</v>
      </c>
      <c r="B18378" t="s">
        <v>36060</v>
      </c>
      <c r="C18378" s="106">
        <v>0</v>
      </c>
      <c r="D18378">
        <v>0</v>
      </c>
    </row>
    <row r="18379" spans="1:4" x14ac:dyDescent="0.25">
      <c r="A18379" t="s">
        <v>36061</v>
      </c>
      <c r="B18379" t="s">
        <v>36062</v>
      </c>
      <c r="C18379" s="106">
        <v>0</v>
      </c>
      <c r="D18379">
        <v>0</v>
      </c>
    </row>
    <row r="18380" spans="1:4" x14ac:dyDescent="0.25">
      <c r="A18380" t="s">
        <v>36063</v>
      </c>
      <c r="B18380" t="s">
        <v>36064</v>
      </c>
      <c r="C18380" s="106">
        <v>0</v>
      </c>
      <c r="D18380">
        <v>0</v>
      </c>
    </row>
    <row r="18381" spans="1:4" x14ac:dyDescent="0.25">
      <c r="A18381" t="s">
        <v>36065</v>
      </c>
      <c r="B18381" t="s">
        <v>36066</v>
      </c>
      <c r="C18381" s="106">
        <v>125</v>
      </c>
      <c r="D18381">
        <v>5</v>
      </c>
    </row>
    <row r="18382" spans="1:4" x14ac:dyDescent="0.25">
      <c r="A18382" t="s">
        <v>36067</v>
      </c>
      <c r="B18382" t="s">
        <v>36068</v>
      </c>
      <c r="C18382" s="106">
        <v>100</v>
      </c>
      <c r="D18382">
        <v>5</v>
      </c>
    </row>
    <row r="18383" spans="1:4" x14ac:dyDescent="0.25">
      <c r="A18383" t="s">
        <v>36069</v>
      </c>
      <c r="B18383" t="s">
        <v>36070</v>
      </c>
      <c r="C18383" s="106">
        <v>0</v>
      </c>
      <c r="D18383">
        <v>0</v>
      </c>
    </row>
    <row r="18384" spans="1:4" x14ac:dyDescent="0.25">
      <c r="A18384" t="s">
        <v>36071</v>
      </c>
      <c r="B18384" t="s">
        <v>36072</v>
      </c>
      <c r="C18384" s="106">
        <v>0</v>
      </c>
      <c r="D18384">
        <v>0</v>
      </c>
    </row>
    <row r="18385" spans="1:4" x14ac:dyDescent="0.25">
      <c r="A18385" t="s">
        <v>36073</v>
      </c>
      <c r="B18385" t="s">
        <v>36074</v>
      </c>
      <c r="C18385" s="106">
        <v>0</v>
      </c>
      <c r="D18385">
        <v>0</v>
      </c>
    </row>
    <row r="18386" spans="1:4" x14ac:dyDescent="0.25">
      <c r="A18386" t="s">
        <v>36075</v>
      </c>
      <c r="B18386" t="s">
        <v>36076</v>
      </c>
      <c r="C18386" s="106">
        <v>0</v>
      </c>
      <c r="D18386">
        <v>0</v>
      </c>
    </row>
    <row r="18387" spans="1:4" x14ac:dyDescent="0.25">
      <c r="A18387" t="s">
        <v>36077</v>
      </c>
      <c r="B18387" t="s">
        <v>36078</v>
      </c>
      <c r="C18387" s="106">
        <v>0</v>
      </c>
      <c r="D18387">
        <v>0</v>
      </c>
    </row>
    <row r="18388" spans="1:4" x14ac:dyDescent="0.25">
      <c r="A18388" t="s">
        <v>36079</v>
      </c>
      <c r="B18388" t="s">
        <v>36080</v>
      </c>
      <c r="C18388" s="106">
        <v>0</v>
      </c>
      <c r="D18388">
        <v>0</v>
      </c>
    </row>
    <row r="18389" spans="1:4" x14ac:dyDescent="0.25">
      <c r="A18389" t="s">
        <v>36081</v>
      </c>
      <c r="B18389" t="s">
        <v>36082</v>
      </c>
      <c r="C18389" s="106">
        <v>0</v>
      </c>
      <c r="D18389">
        <v>0</v>
      </c>
    </row>
    <row r="18390" spans="1:4" x14ac:dyDescent="0.25">
      <c r="A18390" t="s">
        <v>36083</v>
      </c>
      <c r="B18390" t="s">
        <v>36084</v>
      </c>
      <c r="C18390" s="106">
        <v>0</v>
      </c>
      <c r="D18390">
        <v>0</v>
      </c>
    </row>
    <row r="18391" spans="1:4" x14ac:dyDescent="0.25">
      <c r="A18391" t="s">
        <v>36085</v>
      </c>
      <c r="B18391" t="s">
        <v>36086</v>
      </c>
      <c r="C18391" s="106">
        <v>0</v>
      </c>
      <c r="D18391">
        <v>0</v>
      </c>
    </row>
    <row r="18392" spans="1:4" x14ac:dyDescent="0.25">
      <c r="A18392" t="s">
        <v>36087</v>
      </c>
      <c r="B18392" t="s">
        <v>36088</v>
      </c>
      <c r="C18392" s="106">
        <v>0</v>
      </c>
      <c r="D18392">
        <v>0</v>
      </c>
    </row>
    <row r="18393" spans="1:4" x14ac:dyDescent="0.25">
      <c r="A18393" t="s">
        <v>36089</v>
      </c>
      <c r="B18393" t="s">
        <v>36090</v>
      </c>
      <c r="C18393" s="106">
        <v>0</v>
      </c>
      <c r="D18393">
        <v>0</v>
      </c>
    </row>
    <row r="18394" spans="1:4" x14ac:dyDescent="0.25">
      <c r="A18394" t="s">
        <v>36091</v>
      </c>
      <c r="B18394" t="s">
        <v>36092</v>
      </c>
      <c r="C18394" s="106">
        <v>0</v>
      </c>
      <c r="D18394">
        <v>0</v>
      </c>
    </row>
    <row r="18395" spans="1:4" x14ac:dyDescent="0.25">
      <c r="A18395" t="s">
        <v>36093</v>
      </c>
      <c r="B18395" t="s">
        <v>36094</v>
      </c>
      <c r="C18395" s="106">
        <v>0</v>
      </c>
      <c r="D18395">
        <v>0</v>
      </c>
    </row>
    <row r="18396" spans="1:4" x14ac:dyDescent="0.25">
      <c r="A18396" t="s">
        <v>36095</v>
      </c>
      <c r="B18396" t="s">
        <v>36096</v>
      </c>
      <c r="C18396" s="106">
        <v>0</v>
      </c>
      <c r="D18396">
        <v>0</v>
      </c>
    </row>
    <row r="18397" spans="1:4" x14ac:dyDescent="0.25">
      <c r="A18397" t="s">
        <v>36097</v>
      </c>
      <c r="B18397" t="s">
        <v>36098</v>
      </c>
      <c r="C18397" s="106">
        <v>0</v>
      </c>
      <c r="D18397">
        <v>0</v>
      </c>
    </row>
    <row r="18398" spans="1:4" x14ac:dyDescent="0.25">
      <c r="A18398" t="s">
        <v>36099</v>
      </c>
      <c r="B18398" t="s">
        <v>36100</v>
      </c>
      <c r="C18398" s="106">
        <v>0</v>
      </c>
      <c r="D18398">
        <v>0</v>
      </c>
    </row>
    <row r="18399" spans="1:4" x14ac:dyDescent="0.25">
      <c r="A18399" t="s">
        <v>36101</v>
      </c>
      <c r="B18399" t="s">
        <v>36102</v>
      </c>
      <c r="C18399" s="106">
        <v>0</v>
      </c>
      <c r="D18399">
        <v>0</v>
      </c>
    </row>
    <row r="18400" spans="1:4" x14ac:dyDescent="0.25">
      <c r="A18400" t="s">
        <v>36103</v>
      </c>
      <c r="B18400" t="s">
        <v>36104</v>
      </c>
      <c r="C18400" s="106">
        <v>0</v>
      </c>
      <c r="D18400">
        <v>0</v>
      </c>
    </row>
    <row r="18401" spans="1:4" x14ac:dyDescent="0.25">
      <c r="A18401" t="s">
        <v>36105</v>
      </c>
      <c r="B18401" t="s">
        <v>36106</v>
      </c>
      <c r="C18401" s="106">
        <v>0</v>
      </c>
      <c r="D18401">
        <v>0</v>
      </c>
    </row>
    <row r="18402" spans="1:4" x14ac:dyDescent="0.25">
      <c r="A18402" t="s">
        <v>36107</v>
      </c>
      <c r="B18402" t="s">
        <v>36108</v>
      </c>
      <c r="C18402" s="106">
        <v>0</v>
      </c>
      <c r="D18402">
        <v>0</v>
      </c>
    </row>
    <row r="18403" spans="1:4" x14ac:dyDescent="0.25">
      <c r="A18403" t="s">
        <v>36109</v>
      </c>
      <c r="B18403" t="s">
        <v>36110</v>
      </c>
      <c r="C18403" s="106">
        <v>16.96</v>
      </c>
      <c r="D18403">
        <v>2</v>
      </c>
    </row>
    <row r="18404" spans="1:4" x14ac:dyDescent="0.25">
      <c r="A18404" t="s">
        <v>36111</v>
      </c>
      <c r="B18404" t="s">
        <v>36112</v>
      </c>
      <c r="C18404" s="106">
        <v>0</v>
      </c>
      <c r="D18404">
        <v>0</v>
      </c>
    </row>
    <row r="18405" spans="1:4" x14ac:dyDescent="0.25">
      <c r="A18405" t="s">
        <v>36113</v>
      </c>
      <c r="B18405" t="s">
        <v>36114</v>
      </c>
      <c r="C18405" s="106">
        <v>0</v>
      </c>
      <c r="D18405">
        <v>0</v>
      </c>
    </row>
    <row r="18406" spans="1:4" x14ac:dyDescent="0.25">
      <c r="A18406" t="s">
        <v>36115</v>
      </c>
      <c r="B18406" t="s">
        <v>36116</v>
      </c>
      <c r="C18406" s="106">
        <v>0</v>
      </c>
      <c r="D18406">
        <v>0</v>
      </c>
    </row>
    <row r="18407" spans="1:4" x14ac:dyDescent="0.25">
      <c r="A18407" t="s">
        <v>36117</v>
      </c>
      <c r="B18407" t="s">
        <v>36118</v>
      </c>
      <c r="C18407" s="106">
        <v>0</v>
      </c>
      <c r="D18407">
        <v>0</v>
      </c>
    </row>
    <row r="18408" spans="1:4" x14ac:dyDescent="0.25">
      <c r="A18408" t="s">
        <v>36119</v>
      </c>
      <c r="B18408" t="s">
        <v>36110</v>
      </c>
      <c r="C18408" s="106">
        <v>0</v>
      </c>
      <c r="D18408">
        <v>0</v>
      </c>
    </row>
    <row r="18409" spans="1:4" x14ac:dyDescent="0.25">
      <c r="A18409" t="s">
        <v>36120</v>
      </c>
      <c r="B18409" t="s">
        <v>36121</v>
      </c>
      <c r="C18409" s="106">
        <v>0</v>
      </c>
      <c r="D18409">
        <v>0</v>
      </c>
    </row>
    <row r="18410" spans="1:4" x14ac:dyDescent="0.25">
      <c r="A18410" t="s">
        <v>36122</v>
      </c>
      <c r="B18410" t="s">
        <v>36123</v>
      </c>
      <c r="C18410" s="106">
        <v>0</v>
      </c>
      <c r="D18410">
        <v>0</v>
      </c>
    </row>
    <row r="18411" spans="1:4" x14ac:dyDescent="0.25">
      <c r="A18411" t="s">
        <v>36124</v>
      </c>
      <c r="B18411" t="s">
        <v>36125</v>
      </c>
      <c r="C18411" s="106">
        <v>0</v>
      </c>
      <c r="D18411">
        <v>0</v>
      </c>
    </row>
    <row r="18412" spans="1:4" x14ac:dyDescent="0.25">
      <c r="A18412" t="s">
        <v>36126</v>
      </c>
      <c r="B18412" t="s">
        <v>36127</v>
      </c>
      <c r="C18412" s="106">
        <v>0</v>
      </c>
      <c r="D18412">
        <v>0</v>
      </c>
    </row>
    <row r="18413" spans="1:4" x14ac:dyDescent="0.25">
      <c r="A18413" t="s">
        <v>36128</v>
      </c>
      <c r="B18413" t="s">
        <v>36129</v>
      </c>
      <c r="C18413" s="106">
        <v>0</v>
      </c>
      <c r="D18413">
        <v>0</v>
      </c>
    </row>
    <row r="18414" spans="1:4" x14ac:dyDescent="0.25">
      <c r="A18414" t="s">
        <v>36130</v>
      </c>
      <c r="B18414" t="s">
        <v>36131</v>
      </c>
      <c r="C18414" s="106">
        <v>1226.4000000000001</v>
      </c>
      <c r="D18414">
        <v>4</v>
      </c>
    </row>
    <row r="18415" spans="1:4" x14ac:dyDescent="0.25">
      <c r="A18415" t="s">
        <v>36132</v>
      </c>
      <c r="B18415" t="s">
        <v>36133</v>
      </c>
      <c r="C18415" s="106">
        <v>0</v>
      </c>
      <c r="D18415">
        <v>0</v>
      </c>
    </row>
    <row r="18416" spans="1:4" x14ac:dyDescent="0.25">
      <c r="A18416" t="s">
        <v>36134</v>
      </c>
      <c r="B18416" t="s">
        <v>36135</v>
      </c>
      <c r="C18416" s="106">
        <v>0</v>
      </c>
      <c r="D18416">
        <v>0</v>
      </c>
    </row>
    <row r="18417" spans="1:4" x14ac:dyDescent="0.25">
      <c r="A18417" t="s">
        <v>36136</v>
      </c>
      <c r="B18417" t="s">
        <v>36137</v>
      </c>
      <c r="C18417" s="106">
        <v>1123.1300000000001</v>
      </c>
      <c r="D18417">
        <v>18</v>
      </c>
    </row>
    <row r="18418" spans="1:4" x14ac:dyDescent="0.25">
      <c r="A18418" t="s">
        <v>36138</v>
      </c>
      <c r="B18418" t="s">
        <v>36139</v>
      </c>
      <c r="C18418" s="106">
        <v>0</v>
      </c>
      <c r="D18418">
        <v>0</v>
      </c>
    </row>
    <row r="18419" spans="1:4" x14ac:dyDescent="0.25">
      <c r="A18419" t="s">
        <v>36140</v>
      </c>
      <c r="B18419" t="s">
        <v>36141</v>
      </c>
      <c r="C18419" s="106">
        <v>0</v>
      </c>
      <c r="D18419">
        <v>0</v>
      </c>
    </row>
    <row r="18420" spans="1:4" x14ac:dyDescent="0.25">
      <c r="A18420" t="s">
        <v>36142</v>
      </c>
      <c r="B18420" t="s">
        <v>36143</v>
      </c>
      <c r="C18420" s="106">
        <v>0</v>
      </c>
      <c r="D18420">
        <v>0</v>
      </c>
    </row>
    <row r="18421" spans="1:4" x14ac:dyDescent="0.25">
      <c r="A18421" t="s">
        <v>36144</v>
      </c>
      <c r="B18421" t="s">
        <v>36145</v>
      </c>
      <c r="C18421" s="106">
        <v>0</v>
      </c>
      <c r="D18421">
        <v>0</v>
      </c>
    </row>
    <row r="18422" spans="1:4" x14ac:dyDescent="0.25">
      <c r="A18422" t="s">
        <v>36146</v>
      </c>
      <c r="B18422" t="s">
        <v>36147</v>
      </c>
      <c r="C18422" s="106">
        <v>0</v>
      </c>
      <c r="D18422">
        <v>0</v>
      </c>
    </row>
    <row r="18423" spans="1:4" x14ac:dyDescent="0.25">
      <c r="A18423" t="s">
        <v>36148</v>
      </c>
      <c r="B18423" t="s">
        <v>36149</v>
      </c>
      <c r="C18423" s="106">
        <v>0</v>
      </c>
      <c r="D18423">
        <v>0</v>
      </c>
    </row>
    <row r="18424" spans="1:4" x14ac:dyDescent="0.25">
      <c r="A18424" t="s">
        <v>36150</v>
      </c>
      <c r="B18424" t="s">
        <v>36151</v>
      </c>
      <c r="C18424" s="106">
        <v>0</v>
      </c>
      <c r="D18424">
        <v>0</v>
      </c>
    </row>
    <row r="18425" spans="1:4" x14ac:dyDescent="0.25">
      <c r="A18425" t="s">
        <v>36152</v>
      </c>
      <c r="B18425" t="s">
        <v>36153</v>
      </c>
      <c r="C18425" s="106">
        <v>0</v>
      </c>
      <c r="D18425">
        <v>0</v>
      </c>
    </row>
    <row r="18426" spans="1:4" x14ac:dyDescent="0.25">
      <c r="A18426" t="s">
        <v>36154</v>
      </c>
      <c r="B18426" t="s">
        <v>36155</v>
      </c>
      <c r="C18426" s="106">
        <v>0</v>
      </c>
      <c r="D18426">
        <v>0</v>
      </c>
    </row>
    <row r="18427" spans="1:4" x14ac:dyDescent="0.25">
      <c r="A18427" t="s">
        <v>36156</v>
      </c>
      <c r="B18427" t="s">
        <v>36157</v>
      </c>
      <c r="C18427" s="106">
        <v>0</v>
      </c>
      <c r="D18427">
        <v>0</v>
      </c>
    </row>
    <row r="18428" spans="1:4" x14ac:dyDescent="0.25">
      <c r="A18428" t="s">
        <v>36158</v>
      </c>
      <c r="B18428" t="s">
        <v>36159</v>
      </c>
      <c r="C18428" s="106">
        <v>0</v>
      </c>
      <c r="D18428">
        <v>0</v>
      </c>
    </row>
    <row r="18429" spans="1:4" x14ac:dyDescent="0.25">
      <c r="A18429" t="s">
        <v>36160</v>
      </c>
      <c r="B18429" t="s">
        <v>36161</v>
      </c>
      <c r="C18429" s="106">
        <v>0</v>
      </c>
      <c r="D18429">
        <v>0</v>
      </c>
    </row>
    <row r="18430" spans="1:4" x14ac:dyDescent="0.25">
      <c r="A18430" t="s">
        <v>36162</v>
      </c>
      <c r="B18430" t="s">
        <v>36163</v>
      </c>
      <c r="C18430" s="106">
        <v>0</v>
      </c>
      <c r="D18430">
        <v>0</v>
      </c>
    </row>
    <row r="18431" spans="1:4" x14ac:dyDescent="0.25">
      <c r="A18431" t="s">
        <v>36164</v>
      </c>
      <c r="B18431" t="s">
        <v>36165</v>
      </c>
      <c r="C18431" s="106">
        <v>0</v>
      </c>
      <c r="D18431">
        <v>0</v>
      </c>
    </row>
    <row r="18432" spans="1:4" x14ac:dyDescent="0.25">
      <c r="A18432" t="s">
        <v>36166</v>
      </c>
      <c r="B18432" t="s">
        <v>36167</v>
      </c>
      <c r="C18432" s="106">
        <v>0</v>
      </c>
      <c r="D18432">
        <v>0</v>
      </c>
    </row>
    <row r="18433" spans="1:4" x14ac:dyDescent="0.25">
      <c r="A18433" t="s">
        <v>36168</v>
      </c>
      <c r="B18433" t="s">
        <v>36169</v>
      </c>
      <c r="C18433" s="106">
        <v>0</v>
      </c>
      <c r="D18433">
        <v>0</v>
      </c>
    </row>
    <row r="18434" spans="1:4" x14ac:dyDescent="0.25">
      <c r="A18434" t="s">
        <v>36170</v>
      </c>
      <c r="B18434" t="s">
        <v>36171</v>
      </c>
      <c r="C18434" s="106">
        <v>0</v>
      </c>
      <c r="D18434">
        <v>0</v>
      </c>
    </row>
    <row r="18435" spans="1:4" x14ac:dyDescent="0.25">
      <c r="A18435" t="s">
        <v>36172</v>
      </c>
      <c r="B18435" t="s">
        <v>36173</v>
      </c>
      <c r="C18435" s="106">
        <v>0</v>
      </c>
      <c r="D18435">
        <v>0</v>
      </c>
    </row>
    <row r="18436" spans="1:4" x14ac:dyDescent="0.25">
      <c r="A18436" t="s">
        <v>36174</v>
      </c>
      <c r="B18436" t="s">
        <v>36175</v>
      </c>
      <c r="C18436" s="106">
        <v>0</v>
      </c>
      <c r="D18436">
        <v>0</v>
      </c>
    </row>
    <row r="18437" spans="1:4" x14ac:dyDescent="0.25">
      <c r="A18437" t="s">
        <v>36176</v>
      </c>
      <c r="B18437" t="s">
        <v>36177</v>
      </c>
      <c r="C18437" s="106">
        <v>0</v>
      </c>
      <c r="D18437">
        <v>0</v>
      </c>
    </row>
    <row r="18438" spans="1:4" x14ac:dyDescent="0.25">
      <c r="A18438" t="s">
        <v>36178</v>
      </c>
      <c r="B18438" t="s">
        <v>36179</v>
      </c>
      <c r="C18438" s="106">
        <v>0</v>
      </c>
      <c r="D18438">
        <v>0</v>
      </c>
    </row>
    <row r="18439" spans="1:4" x14ac:dyDescent="0.25">
      <c r="A18439" t="s">
        <v>36180</v>
      </c>
      <c r="B18439" t="s">
        <v>36181</v>
      </c>
      <c r="C18439" s="106">
        <v>0</v>
      </c>
      <c r="D18439">
        <v>0</v>
      </c>
    </row>
    <row r="18440" spans="1:4" x14ac:dyDescent="0.25">
      <c r="A18440" t="s">
        <v>36182</v>
      </c>
      <c r="B18440" t="s">
        <v>36183</v>
      </c>
      <c r="C18440" s="106">
        <v>0</v>
      </c>
      <c r="D18440">
        <v>0</v>
      </c>
    </row>
    <row r="18441" spans="1:4" x14ac:dyDescent="0.25">
      <c r="A18441" t="s">
        <v>36184</v>
      </c>
      <c r="B18441" t="s">
        <v>36185</v>
      </c>
      <c r="C18441" s="106">
        <v>0</v>
      </c>
      <c r="D18441">
        <v>0</v>
      </c>
    </row>
    <row r="18442" spans="1:4" x14ac:dyDescent="0.25">
      <c r="A18442" t="s">
        <v>36186</v>
      </c>
      <c r="B18442" t="s">
        <v>36187</v>
      </c>
      <c r="C18442" s="106">
        <v>0</v>
      </c>
      <c r="D18442">
        <v>0</v>
      </c>
    </row>
    <row r="18443" spans="1:4" x14ac:dyDescent="0.25">
      <c r="A18443" t="s">
        <v>36188</v>
      </c>
      <c r="B18443" t="s">
        <v>36189</v>
      </c>
      <c r="C18443" s="106">
        <v>0</v>
      </c>
      <c r="D18443">
        <v>0</v>
      </c>
    </row>
    <row r="18444" spans="1:4" x14ac:dyDescent="0.25">
      <c r="A18444" t="s">
        <v>36190</v>
      </c>
      <c r="B18444" t="s">
        <v>36191</v>
      </c>
      <c r="C18444" s="106">
        <v>0</v>
      </c>
      <c r="D18444">
        <v>0</v>
      </c>
    </row>
    <row r="18445" spans="1:4" x14ac:dyDescent="0.25">
      <c r="A18445" t="s">
        <v>36192</v>
      </c>
      <c r="B18445" t="s">
        <v>36193</v>
      </c>
      <c r="C18445" s="106">
        <v>0</v>
      </c>
      <c r="D18445">
        <v>0</v>
      </c>
    </row>
    <row r="18446" spans="1:4" x14ac:dyDescent="0.25">
      <c r="A18446" t="s">
        <v>36194</v>
      </c>
      <c r="B18446" t="s">
        <v>36195</v>
      </c>
      <c r="C18446" s="106">
        <v>0</v>
      </c>
      <c r="D18446">
        <v>0</v>
      </c>
    </row>
    <row r="18447" spans="1:4" x14ac:dyDescent="0.25">
      <c r="A18447" t="s">
        <v>36196</v>
      </c>
      <c r="B18447" t="s">
        <v>36191</v>
      </c>
      <c r="C18447" s="106">
        <v>0</v>
      </c>
      <c r="D18447">
        <v>0</v>
      </c>
    </row>
    <row r="18448" spans="1:4" x14ac:dyDescent="0.25">
      <c r="A18448" t="s">
        <v>36197</v>
      </c>
      <c r="B18448" t="s">
        <v>36198</v>
      </c>
      <c r="C18448" s="106">
        <v>0</v>
      </c>
      <c r="D18448">
        <v>0</v>
      </c>
    </row>
    <row r="18449" spans="1:4" x14ac:dyDescent="0.25">
      <c r="A18449" t="s">
        <v>36199</v>
      </c>
      <c r="B18449" t="s">
        <v>36200</v>
      </c>
      <c r="C18449" s="106">
        <v>0</v>
      </c>
      <c r="D18449">
        <v>0</v>
      </c>
    </row>
    <row r="18450" spans="1:4" x14ac:dyDescent="0.25">
      <c r="A18450" t="s">
        <v>36201</v>
      </c>
      <c r="B18450" t="s">
        <v>36202</v>
      </c>
      <c r="C18450" s="106">
        <v>0</v>
      </c>
      <c r="D18450">
        <v>0</v>
      </c>
    </row>
    <row r="18451" spans="1:4" x14ac:dyDescent="0.25">
      <c r="A18451" t="s">
        <v>36203</v>
      </c>
      <c r="B18451" t="s">
        <v>36204</v>
      </c>
      <c r="C18451" s="106">
        <v>0</v>
      </c>
      <c r="D18451">
        <v>0</v>
      </c>
    </row>
    <row r="18452" spans="1:4" x14ac:dyDescent="0.25">
      <c r="A18452" t="s">
        <v>36205</v>
      </c>
      <c r="B18452" t="s">
        <v>36206</v>
      </c>
      <c r="C18452" s="106">
        <v>0</v>
      </c>
      <c r="D18452">
        <v>0</v>
      </c>
    </row>
    <row r="18453" spans="1:4" x14ac:dyDescent="0.25">
      <c r="A18453" t="s">
        <v>36207</v>
      </c>
      <c r="B18453" t="s">
        <v>36208</v>
      </c>
      <c r="C18453" s="106">
        <v>0</v>
      </c>
      <c r="D18453">
        <v>0</v>
      </c>
    </row>
    <row r="18454" spans="1:4" x14ac:dyDescent="0.25">
      <c r="A18454" t="s">
        <v>36209</v>
      </c>
      <c r="B18454" t="s">
        <v>36210</v>
      </c>
      <c r="C18454" s="106">
        <v>0</v>
      </c>
      <c r="D18454">
        <v>0</v>
      </c>
    </row>
    <row r="18455" spans="1:4" x14ac:dyDescent="0.25">
      <c r="A18455" t="s">
        <v>36211</v>
      </c>
      <c r="B18455" t="s">
        <v>36212</v>
      </c>
      <c r="C18455" s="106">
        <v>0</v>
      </c>
      <c r="D18455">
        <v>0</v>
      </c>
    </row>
    <row r="18456" spans="1:4" x14ac:dyDescent="0.25">
      <c r="A18456" t="s">
        <v>36213</v>
      </c>
      <c r="B18456" t="s">
        <v>36214</v>
      </c>
      <c r="C18456" s="106">
        <v>0</v>
      </c>
      <c r="D18456">
        <v>0</v>
      </c>
    </row>
    <row r="18457" spans="1:4" x14ac:dyDescent="0.25">
      <c r="A18457" t="s">
        <v>36215</v>
      </c>
      <c r="B18457" t="s">
        <v>36216</v>
      </c>
      <c r="C18457" s="106">
        <v>0</v>
      </c>
      <c r="D18457">
        <v>0</v>
      </c>
    </row>
    <row r="18458" spans="1:4" x14ac:dyDescent="0.25">
      <c r="A18458" t="s">
        <v>36217</v>
      </c>
      <c r="B18458" t="s">
        <v>36218</v>
      </c>
      <c r="C18458" s="106">
        <v>0</v>
      </c>
      <c r="D18458">
        <v>0</v>
      </c>
    </row>
    <row r="18459" spans="1:4" x14ac:dyDescent="0.25">
      <c r="A18459" t="s">
        <v>36219</v>
      </c>
      <c r="B18459" t="s">
        <v>36220</v>
      </c>
      <c r="C18459" s="106">
        <v>0</v>
      </c>
      <c r="D18459">
        <v>0</v>
      </c>
    </row>
    <row r="18460" spans="1:4" x14ac:dyDescent="0.25">
      <c r="A18460" t="s">
        <v>36221</v>
      </c>
      <c r="B18460" t="s">
        <v>36222</v>
      </c>
      <c r="C18460" s="106">
        <v>0</v>
      </c>
      <c r="D18460">
        <v>0</v>
      </c>
    </row>
    <row r="18461" spans="1:4" x14ac:dyDescent="0.25">
      <c r="A18461" t="s">
        <v>36223</v>
      </c>
      <c r="B18461" t="s">
        <v>36224</v>
      </c>
      <c r="C18461" s="106">
        <v>0</v>
      </c>
      <c r="D18461">
        <v>0</v>
      </c>
    </row>
    <row r="18462" spans="1:4" x14ac:dyDescent="0.25">
      <c r="A18462" t="s">
        <v>36225</v>
      </c>
      <c r="B18462" t="s">
        <v>36226</v>
      </c>
      <c r="C18462" s="106">
        <v>0</v>
      </c>
      <c r="D18462">
        <v>0</v>
      </c>
    </row>
    <row r="18463" spans="1:4" x14ac:dyDescent="0.25">
      <c r="A18463" t="s">
        <v>36227</v>
      </c>
      <c r="B18463" t="s">
        <v>36228</v>
      </c>
      <c r="C18463" s="106">
        <v>0</v>
      </c>
      <c r="D18463">
        <v>0</v>
      </c>
    </row>
    <row r="18464" spans="1:4" x14ac:dyDescent="0.25">
      <c r="A18464" t="s">
        <v>36229</v>
      </c>
      <c r="B18464" t="s">
        <v>36230</v>
      </c>
      <c r="C18464" s="106">
        <v>0</v>
      </c>
      <c r="D18464">
        <v>0</v>
      </c>
    </row>
    <row r="18465" spans="1:4" x14ac:dyDescent="0.25">
      <c r="A18465" t="s">
        <v>36231</v>
      </c>
      <c r="B18465" t="s">
        <v>36232</v>
      </c>
      <c r="C18465" s="106">
        <v>0</v>
      </c>
      <c r="D18465">
        <v>0</v>
      </c>
    </row>
    <row r="18466" spans="1:4" x14ac:dyDescent="0.25">
      <c r="A18466" t="s">
        <v>36233</v>
      </c>
      <c r="B18466" t="s">
        <v>36234</v>
      </c>
      <c r="C18466" s="106">
        <v>0</v>
      </c>
      <c r="D18466">
        <v>0</v>
      </c>
    </row>
    <row r="18467" spans="1:4" x14ac:dyDescent="0.25">
      <c r="A18467" t="s">
        <v>36235</v>
      </c>
      <c r="B18467" t="s">
        <v>36236</v>
      </c>
      <c r="C18467" s="106">
        <v>0</v>
      </c>
      <c r="D18467">
        <v>0</v>
      </c>
    </row>
    <row r="18468" spans="1:4" x14ac:dyDescent="0.25">
      <c r="A18468" t="s">
        <v>36237</v>
      </c>
      <c r="B18468" t="s">
        <v>36238</v>
      </c>
      <c r="C18468" s="106">
        <v>0</v>
      </c>
      <c r="D18468">
        <v>0</v>
      </c>
    </row>
    <row r="18469" spans="1:4" x14ac:dyDescent="0.25">
      <c r="A18469" t="s">
        <v>36239</v>
      </c>
      <c r="B18469" t="s">
        <v>36240</v>
      </c>
      <c r="C18469" s="106">
        <v>0</v>
      </c>
      <c r="D18469">
        <v>0</v>
      </c>
    </row>
    <row r="18470" spans="1:4" x14ac:dyDescent="0.25">
      <c r="A18470" t="s">
        <v>36241</v>
      </c>
      <c r="B18470" t="s">
        <v>36242</v>
      </c>
      <c r="C18470" s="106">
        <v>0</v>
      </c>
      <c r="D18470">
        <v>0</v>
      </c>
    </row>
    <row r="18471" spans="1:4" x14ac:dyDescent="0.25">
      <c r="A18471" t="s">
        <v>36243</v>
      </c>
      <c r="B18471" t="s">
        <v>36244</v>
      </c>
      <c r="C18471" s="106">
        <v>0</v>
      </c>
      <c r="D18471">
        <v>0</v>
      </c>
    </row>
    <row r="18472" spans="1:4" x14ac:dyDescent="0.25">
      <c r="A18472" t="s">
        <v>36245</v>
      </c>
      <c r="B18472" t="s">
        <v>36246</v>
      </c>
      <c r="C18472" s="106">
        <v>0</v>
      </c>
      <c r="D18472">
        <v>0</v>
      </c>
    </row>
    <row r="18473" spans="1:4" x14ac:dyDescent="0.25">
      <c r="A18473" t="s">
        <v>36247</v>
      </c>
      <c r="B18473" t="s">
        <v>36248</v>
      </c>
      <c r="C18473" s="106">
        <v>0</v>
      </c>
      <c r="D18473">
        <v>0</v>
      </c>
    </row>
    <row r="18474" spans="1:4" x14ac:dyDescent="0.25">
      <c r="A18474" t="s">
        <v>36249</v>
      </c>
      <c r="B18474" t="s">
        <v>36248</v>
      </c>
      <c r="C18474" s="106">
        <v>0</v>
      </c>
      <c r="D18474">
        <v>0</v>
      </c>
    </row>
    <row r="18475" spans="1:4" x14ac:dyDescent="0.25">
      <c r="A18475" t="s">
        <v>36250</v>
      </c>
      <c r="B18475" t="s">
        <v>29977</v>
      </c>
      <c r="C18475" s="106">
        <v>0</v>
      </c>
      <c r="D18475">
        <v>0</v>
      </c>
    </row>
    <row r="18476" spans="1:4" x14ac:dyDescent="0.25">
      <c r="A18476" t="s">
        <v>36251</v>
      </c>
      <c r="B18476" t="s">
        <v>36252</v>
      </c>
      <c r="C18476" s="106">
        <v>0</v>
      </c>
      <c r="D18476">
        <v>0</v>
      </c>
    </row>
    <row r="18477" spans="1:4" x14ac:dyDescent="0.25">
      <c r="A18477" t="s">
        <v>36253</v>
      </c>
      <c r="B18477" t="s">
        <v>36254</v>
      </c>
      <c r="C18477" s="106">
        <v>0</v>
      </c>
      <c r="D18477">
        <v>0</v>
      </c>
    </row>
    <row r="18478" spans="1:4" x14ac:dyDescent="0.25">
      <c r="A18478" t="s">
        <v>36255</v>
      </c>
      <c r="B18478" t="s">
        <v>36256</v>
      </c>
      <c r="C18478" s="106">
        <v>0</v>
      </c>
      <c r="D18478">
        <v>0</v>
      </c>
    </row>
    <row r="18479" spans="1:4" x14ac:dyDescent="0.25">
      <c r="A18479" t="s">
        <v>36257</v>
      </c>
      <c r="B18479" t="s">
        <v>36254</v>
      </c>
      <c r="C18479" s="106">
        <v>0</v>
      </c>
      <c r="D18479">
        <v>0</v>
      </c>
    </row>
    <row r="18480" spans="1:4" x14ac:dyDescent="0.25">
      <c r="A18480" t="s">
        <v>36258</v>
      </c>
      <c r="B18480" t="s">
        <v>36256</v>
      </c>
      <c r="C18480" s="106">
        <v>0</v>
      </c>
      <c r="D18480">
        <v>0</v>
      </c>
    </row>
    <row r="18481" spans="1:4" x14ac:dyDescent="0.25">
      <c r="A18481" t="s">
        <v>36259</v>
      </c>
      <c r="B18481" t="s">
        <v>36260</v>
      </c>
      <c r="C18481" s="106">
        <v>0</v>
      </c>
      <c r="D18481">
        <v>0</v>
      </c>
    </row>
    <row r="18482" spans="1:4" x14ac:dyDescent="0.25">
      <c r="A18482" t="s">
        <v>36261</v>
      </c>
      <c r="B18482" t="s">
        <v>36262</v>
      </c>
      <c r="C18482" s="106">
        <v>0</v>
      </c>
      <c r="D18482">
        <v>0</v>
      </c>
    </row>
    <row r="18483" spans="1:4" x14ac:dyDescent="0.25">
      <c r="A18483" t="s">
        <v>36263</v>
      </c>
      <c r="B18483" t="s">
        <v>36264</v>
      </c>
      <c r="C18483" s="106">
        <v>0</v>
      </c>
      <c r="D18483">
        <v>0</v>
      </c>
    </row>
    <row r="18484" spans="1:4" x14ac:dyDescent="0.25">
      <c r="A18484" t="s">
        <v>36265</v>
      </c>
      <c r="B18484" t="s">
        <v>36266</v>
      </c>
      <c r="C18484" s="106">
        <v>0</v>
      </c>
      <c r="D18484">
        <v>0</v>
      </c>
    </row>
    <row r="18485" spans="1:4" x14ac:dyDescent="0.25">
      <c r="A18485" t="s">
        <v>36267</v>
      </c>
      <c r="B18485" t="s">
        <v>36268</v>
      </c>
      <c r="C18485" s="106">
        <v>344.52</v>
      </c>
      <c r="D18485">
        <v>116</v>
      </c>
    </row>
    <row r="18486" spans="1:4" x14ac:dyDescent="0.25">
      <c r="A18486" t="s">
        <v>36269</v>
      </c>
      <c r="B18486" t="s">
        <v>36270</v>
      </c>
      <c r="C18486" s="106">
        <v>201.75</v>
      </c>
      <c r="D18486">
        <v>75</v>
      </c>
    </row>
    <row r="18487" spans="1:4" x14ac:dyDescent="0.25">
      <c r="A18487" t="s">
        <v>36271</v>
      </c>
      <c r="B18487" t="s">
        <v>36272</v>
      </c>
      <c r="C18487" s="106">
        <v>1443.71</v>
      </c>
      <c r="D18487">
        <v>2</v>
      </c>
    </row>
    <row r="18488" spans="1:4" x14ac:dyDescent="0.25">
      <c r="A18488" t="s">
        <v>36273</v>
      </c>
      <c r="B18488" t="s">
        <v>36274</v>
      </c>
      <c r="C18488" s="106">
        <v>4543.8100000000004</v>
      </c>
      <c r="D18488">
        <v>1</v>
      </c>
    </row>
    <row r="18489" spans="1:4" x14ac:dyDescent="0.25">
      <c r="A18489" t="s">
        <v>36275</v>
      </c>
      <c r="B18489" t="s">
        <v>36276</v>
      </c>
      <c r="C18489" s="106">
        <v>900</v>
      </c>
      <c r="D18489">
        <v>36</v>
      </c>
    </row>
    <row r="18490" spans="1:4" x14ac:dyDescent="0.25">
      <c r="A18490" t="s">
        <v>36277</v>
      </c>
      <c r="B18490" t="s">
        <v>36278</v>
      </c>
      <c r="C18490" s="106">
        <v>0</v>
      </c>
      <c r="D18490">
        <v>0</v>
      </c>
    </row>
    <row r="18491" spans="1:4" x14ac:dyDescent="0.25">
      <c r="A18491" t="s">
        <v>36279</v>
      </c>
      <c r="B18491" t="s">
        <v>36280</v>
      </c>
      <c r="C18491" s="106">
        <v>0</v>
      </c>
      <c r="D18491">
        <v>0</v>
      </c>
    </row>
    <row r="18492" spans="1:4" x14ac:dyDescent="0.25">
      <c r="A18492" t="s">
        <v>36281</v>
      </c>
      <c r="B18492" t="s">
        <v>36282</v>
      </c>
      <c r="C18492" s="106">
        <v>0</v>
      </c>
      <c r="D18492">
        <v>0</v>
      </c>
    </row>
    <row r="18493" spans="1:4" x14ac:dyDescent="0.25">
      <c r="A18493" t="s">
        <v>36283</v>
      </c>
      <c r="B18493" t="s">
        <v>36284</v>
      </c>
      <c r="C18493" s="106">
        <v>0</v>
      </c>
      <c r="D18493">
        <v>0</v>
      </c>
    </row>
    <row r="18494" spans="1:4" x14ac:dyDescent="0.25">
      <c r="A18494" t="s">
        <v>36285</v>
      </c>
      <c r="B18494" t="s">
        <v>36286</v>
      </c>
      <c r="C18494" s="106">
        <v>438.48</v>
      </c>
      <c r="D18494">
        <v>1</v>
      </c>
    </row>
    <row r="18495" spans="1:4" x14ac:dyDescent="0.25">
      <c r="A18495" t="s">
        <v>36287</v>
      </c>
      <c r="B18495" t="s">
        <v>36288</v>
      </c>
      <c r="C18495" s="106">
        <v>0</v>
      </c>
      <c r="D18495">
        <v>0</v>
      </c>
    </row>
    <row r="18496" spans="1:4" x14ac:dyDescent="0.25">
      <c r="A18496" t="s">
        <v>36289</v>
      </c>
      <c r="B18496" t="s">
        <v>36290</v>
      </c>
      <c r="C18496" s="106">
        <v>0</v>
      </c>
      <c r="D18496">
        <v>0</v>
      </c>
    </row>
    <row r="18497" spans="1:4" x14ac:dyDescent="0.25">
      <c r="A18497" t="s">
        <v>36291</v>
      </c>
      <c r="B18497" t="s">
        <v>36292</v>
      </c>
      <c r="C18497" s="106">
        <v>0</v>
      </c>
      <c r="D18497">
        <v>0</v>
      </c>
    </row>
    <row r="18498" spans="1:4" x14ac:dyDescent="0.25">
      <c r="A18498" t="s">
        <v>36293</v>
      </c>
      <c r="B18498" t="s">
        <v>36294</v>
      </c>
      <c r="C18498" s="106">
        <v>0</v>
      </c>
      <c r="D18498">
        <v>0</v>
      </c>
    </row>
    <row r="18499" spans="1:4" x14ac:dyDescent="0.25">
      <c r="A18499" t="s">
        <v>36295</v>
      </c>
      <c r="B18499" t="s">
        <v>36296</v>
      </c>
      <c r="C18499" s="106">
        <v>0</v>
      </c>
      <c r="D18499">
        <v>0</v>
      </c>
    </row>
    <row r="18500" spans="1:4" x14ac:dyDescent="0.25">
      <c r="A18500" t="s">
        <v>36297</v>
      </c>
      <c r="B18500" t="s">
        <v>36298</v>
      </c>
      <c r="C18500" s="106">
        <v>3518.7</v>
      </c>
      <c r="D18500">
        <v>1</v>
      </c>
    </row>
    <row r="18501" spans="1:4" x14ac:dyDescent="0.25">
      <c r="A18501" t="s">
        <v>36299</v>
      </c>
      <c r="B18501" t="s">
        <v>36300</v>
      </c>
      <c r="C18501" s="106">
        <v>0</v>
      </c>
      <c r="D18501">
        <v>0</v>
      </c>
    </row>
    <row r="18502" spans="1:4" x14ac:dyDescent="0.25">
      <c r="A18502" t="s">
        <v>36301</v>
      </c>
      <c r="B18502" t="s">
        <v>36302</v>
      </c>
      <c r="C18502" s="106">
        <v>952.24</v>
      </c>
      <c r="D18502">
        <v>4</v>
      </c>
    </row>
    <row r="18503" spans="1:4" x14ac:dyDescent="0.25">
      <c r="A18503" t="s">
        <v>36303</v>
      </c>
      <c r="B18503" t="s">
        <v>36304</v>
      </c>
      <c r="C18503" s="106">
        <v>0</v>
      </c>
      <c r="D18503">
        <v>0</v>
      </c>
    </row>
    <row r="18504" spans="1:4" x14ac:dyDescent="0.25">
      <c r="A18504" t="s">
        <v>36305</v>
      </c>
      <c r="B18504" t="s">
        <v>36304</v>
      </c>
      <c r="C18504" s="106">
        <v>0</v>
      </c>
      <c r="D18504">
        <v>0</v>
      </c>
    </row>
    <row r="18505" spans="1:4" x14ac:dyDescent="0.25">
      <c r="A18505" t="s">
        <v>36306</v>
      </c>
      <c r="B18505" t="s">
        <v>36307</v>
      </c>
      <c r="C18505" s="106">
        <v>0</v>
      </c>
      <c r="D18505">
        <v>0</v>
      </c>
    </row>
    <row r="18506" spans="1:4" x14ac:dyDescent="0.25">
      <c r="A18506" t="s">
        <v>36308</v>
      </c>
      <c r="B18506" t="s">
        <v>36309</v>
      </c>
      <c r="C18506" s="106">
        <v>74.31</v>
      </c>
      <c r="D18506">
        <v>1</v>
      </c>
    </row>
    <row r="18507" spans="1:4" x14ac:dyDescent="0.25">
      <c r="A18507" t="s">
        <v>36310</v>
      </c>
      <c r="B18507" t="s">
        <v>36311</v>
      </c>
      <c r="C18507" s="106">
        <v>3204.25</v>
      </c>
      <c r="D18507">
        <v>2</v>
      </c>
    </row>
    <row r="18508" spans="1:4" x14ac:dyDescent="0.25">
      <c r="A18508" t="s">
        <v>36312</v>
      </c>
      <c r="B18508" t="s">
        <v>36313</v>
      </c>
      <c r="C18508" s="106">
        <v>415.5</v>
      </c>
      <c r="D18508">
        <v>2</v>
      </c>
    </row>
    <row r="18509" spans="1:4" x14ac:dyDescent="0.25">
      <c r="A18509" t="s">
        <v>36314</v>
      </c>
      <c r="B18509" t="s">
        <v>36315</v>
      </c>
      <c r="C18509" s="106">
        <v>612</v>
      </c>
      <c r="D18509">
        <v>4</v>
      </c>
    </row>
    <row r="18510" spans="1:4" x14ac:dyDescent="0.25">
      <c r="A18510" t="s">
        <v>36316</v>
      </c>
      <c r="B18510" t="s">
        <v>36317</v>
      </c>
      <c r="C18510" s="106">
        <v>0</v>
      </c>
      <c r="D18510">
        <v>0</v>
      </c>
    </row>
    <row r="18511" spans="1:4" x14ac:dyDescent="0.25">
      <c r="A18511" t="s">
        <v>36318</v>
      </c>
      <c r="B18511" t="s">
        <v>36319</v>
      </c>
      <c r="C18511" s="106">
        <v>0</v>
      </c>
      <c r="D18511">
        <v>0</v>
      </c>
    </row>
    <row r="18512" spans="1:4" x14ac:dyDescent="0.25">
      <c r="A18512" t="s">
        <v>36320</v>
      </c>
      <c r="B18512" t="s">
        <v>36321</v>
      </c>
      <c r="C18512" s="106">
        <v>0</v>
      </c>
      <c r="D18512">
        <v>0</v>
      </c>
    </row>
    <row r="18513" spans="1:4" x14ac:dyDescent="0.25">
      <c r="A18513" t="s">
        <v>36322</v>
      </c>
      <c r="B18513" t="s">
        <v>36323</v>
      </c>
      <c r="C18513" s="106">
        <v>64.84</v>
      </c>
      <c r="D18513">
        <v>2</v>
      </c>
    </row>
    <row r="18514" spans="1:4" x14ac:dyDescent="0.25">
      <c r="A18514" t="s">
        <v>36324</v>
      </c>
      <c r="B18514" t="s">
        <v>36325</v>
      </c>
      <c r="C18514" s="106">
        <v>119.74</v>
      </c>
      <c r="D18514">
        <v>2</v>
      </c>
    </row>
    <row r="18515" spans="1:4" x14ac:dyDescent="0.25">
      <c r="A18515" t="s">
        <v>36326</v>
      </c>
      <c r="B18515" t="s">
        <v>36327</v>
      </c>
      <c r="C18515" s="106">
        <v>0</v>
      </c>
      <c r="D18515">
        <v>0</v>
      </c>
    </row>
    <row r="18516" spans="1:4" x14ac:dyDescent="0.25">
      <c r="A18516" t="s">
        <v>36328</v>
      </c>
      <c r="B18516" t="s">
        <v>36329</v>
      </c>
      <c r="C18516" s="106">
        <v>90</v>
      </c>
      <c r="D18516">
        <v>2</v>
      </c>
    </row>
    <row r="18517" spans="1:4" x14ac:dyDescent="0.25">
      <c r="A18517" t="s">
        <v>36330</v>
      </c>
      <c r="B18517" t="s">
        <v>36331</v>
      </c>
      <c r="C18517" s="106">
        <v>327</v>
      </c>
      <c r="D18517">
        <v>1</v>
      </c>
    </row>
    <row r="18518" spans="1:4" x14ac:dyDescent="0.25">
      <c r="A18518" t="s">
        <v>36332</v>
      </c>
      <c r="B18518" t="s">
        <v>36333</v>
      </c>
      <c r="C18518" s="106">
        <v>0</v>
      </c>
      <c r="D18518">
        <v>0</v>
      </c>
    </row>
    <row r="18519" spans="1:4" x14ac:dyDescent="0.25">
      <c r="A18519" t="s">
        <v>36334</v>
      </c>
      <c r="B18519" t="s">
        <v>36335</v>
      </c>
      <c r="C18519" s="106">
        <v>0</v>
      </c>
      <c r="D18519">
        <v>0</v>
      </c>
    </row>
    <row r="18520" spans="1:4" x14ac:dyDescent="0.25">
      <c r="A18520" t="s">
        <v>36336</v>
      </c>
      <c r="B18520" t="s">
        <v>36337</v>
      </c>
      <c r="C18520" s="106">
        <v>1000</v>
      </c>
      <c r="D18520">
        <v>1</v>
      </c>
    </row>
    <row r="18521" spans="1:4" x14ac:dyDescent="0.25">
      <c r="A18521" t="s">
        <v>36338</v>
      </c>
      <c r="B18521" t="s">
        <v>36339</v>
      </c>
      <c r="C18521" s="106">
        <v>0</v>
      </c>
      <c r="D18521">
        <v>0</v>
      </c>
    </row>
    <row r="18522" spans="1:4" x14ac:dyDescent="0.25">
      <c r="A18522" t="s">
        <v>36340</v>
      </c>
      <c r="B18522" t="s">
        <v>15625</v>
      </c>
      <c r="C18522" s="106">
        <v>0</v>
      </c>
      <c r="D18522">
        <v>0</v>
      </c>
    </row>
    <row r="18523" spans="1:4" x14ac:dyDescent="0.25">
      <c r="A18523" t="s">
        <v>36341</v>
      </c>
      <c r="B18523" t="s">
        <v>36342</v>
      </c>
      <c r="C18523" s="106">
        <v>0</v>
      </c>
      <c r="D18523">
        <v>0</v>
      </c>
    </row>
    <row r="18524" spans="1:4" x14ac:dyDescent="0.25">
      <c r="A18524" t="s">
        <v>36343</v>
      </c>
      <c r="B18524" t="s">
        <v>36344</v>
      </c>
      <c r="C18524" s="106">
        <v>0</v>
      </c>
      <c r="D18524">
        <v>0</v>
      </c>
    </row>
    <row r="18525" spans="1:4" x14ac:dyDescent="0.25">
      <c r="A18525" t="s">
        <v>36345</v>
      </c>
      <c r="B18525" t="s">
        <v>36346</v>
      </c>
      <c r="C18525" s="106">
        <v>0</v>
      </c>
      <c r="D18525">
        <v>0</v>
      </c>
    </row>
    <row r="18526" spans="1:4" x14ac:dyDescent="0.25">
      <c r="A18526" t="s">
        <v>36347</v>
      </c>
      <c r="B18526" t="s">
        <v>36348</v>
      </c>
      <c r="C18526" s="106">
        <v>0</v>
      </c>
      <c r="D18526">
        <v>0</v>
      </c>
    </row>
    <row r="18527" spans="1:4" x14ac:dyDescent="0.25">
      <c r="A18527" t="s">
        <v>36349</v>
      </c>
      <c r="B18527" t="s">
        <v>36350</v>
      </c>
      <c r="C18527" s="106">
        <v>0</v>
      </c>
      <c r="D18527">
        <v>0</v>
      </c>
    </row>
    <row r="18528" spans="1:4" x14ac:dyDescent="0.25">
      <c r="A18528" t="s">
        <v>36351</v>
      </c>
      <c r="B18528" t="s">
        <v>36352</v>
      </c>
      <c r="C18528" s="106">
        <v>0</v>
      </c>
      <c r="D18528">
        <v>0</v>
      </c>
    </row>
    <row r="18529" spans="1:4" x14ac:dyDescent="0.25">
      <c r="A18529" t="s">
        <v>36353</v>
      </c>
      <c r="B18529" t="s">
        <v>36354</v>
      </c>
      <c r="C18529" s="106">
        <v>0</v>
      </c>
      <c r="D18529">
        <v>0</v>
      </c>
    </row>
    <row r="18530" spans="1:4" x14ac:dyDescent="0.25">
      <c r="A18530" t="s">
        <v>36355</v>
      </c>
      <c r="B18530" t="s">
        <v>36356</v>
      </c>
      <c r="C18530" s="106">
        <v>0</v>
      </c>
      <c r="D18530">
        <v>0</v>
      </c>
    </row>
    <row r="18531" spans="1:4" x14ac:dyDescent="0.25">
      <c r="A18531" t="s">
        <v>36357</v>
      </c>
      <c r="B18531" t="s">
        <v>36358</v>
      </c>
      <c r="C18531" s="106">
        <v>510.97</v>
      </c>
      <c r="D18531">
        <v>1</v>
      </c>
    </row>
    <row r="18532" spans="1:4" x14ac:dyDescent="0.25">
      <c r="A18532" t="s">
        <v>36359</v>
      </c>
      <c r="B18532" t="s">
        <v>36360</v>
      </c>
      <c r="C18532" s="106">
        <v>163.97</v>
      </c>
      <c r="D18532">
        <v>1</v>
      </c>
    </row>
    <row r="18533" spans="1:4" x14ac:dyDescent="0.25">
      <c r="A18533" t="s">
        <v>36361</v>
      </c>
      <c r="B18533" t="s">
        <v>36362</v>
      </c>
      <c r="C18533" s="106">
        <v>0</v>
      </c>
      <c r="D18533">
        <v>0</v>
      </c>
    </row>
    <row r="18534" spans="1:4" x14ac:dyDescent="0.25">
      <c r="A18534" t="s">
        <v>36363</v>
      </c>
      <c r="B18534" t="s">
        <v>26435</v>
      </c>
      <c r="C18534" s="106">
        <v>0</v>
      </c>
      <c r="D18534">
        <v>0</v>
      </c>
    </row>
    <row r="18535" spans="1:4" x14ac:dyDescent="0.25">
      <c r="A18535" t="s">
        <v>36364</v>
      </c>
      <c r="B18535" t="s">
        <v>36365</v>
      </c>
      <c r="C18535" s="106">
        <v>9002.7099999999991</v>
      </c>
      <c r="D18535">
        <v>131</v>
      </c>
    </row>
    <row r="18536" spans="1:4" x14ac:dyDescent="0.25">
      <c r="A18536" t="s">
        <v>36366</v>
      </c>
      <c r="B18536" t="s">
        <v>36367</v>
      </c>
      <c r="C18536" s="106">
        <v>0</v>
      </c>
      <c r="D18536">
        <v>0</v>
      </c>
    </row>
    <row r="18537" spans="1:4" x14ac:dyDescent="0.25">
      <c r="A18537" t="s">
        <v>36368</v>
      </c>
      <c r="B18537" t="s">
        <v>36369</v>
      </c>
      <c r="C18537" s="106">
        <v>4256</v>
      </c>
      <c r="D18537">
        <v>1</v>
      </c>
    </row>
    <row r="18538" spans="1:4" x14ac:dyDescent="0.25">
      <c r="A18538" t="s">
        <v>36370</v>
      </c>
      <c r="B18538" t="s">
        <v>36371</v>
      </c>
      <c r="C18538" s="106">
        <v>0</v>
      </c>
      <c r="D18538">
        <v>0</v>
      </c>
    </row>
    <row r="18539" spans="1:4" x14ac:dyDescent="0.25">
      <c r="A18539" t="s">
        <v>36372</v>
      </c>
      <c r="B18539" t="s">
        <v>36373</v>
      </c>
      <c r="C18539" s="106">
        <v>0</v>
      </c>
      <c r="D18539">
        <v>0</v>
      </c>
    </row>
    <row r="18540" spans="1:4" x14ac:dyDescent="0.25">
      <c r="A18540" t="s">
        <v>36374</v>
      </c>
      <c r="B18540" t="s">
        <v>36375</v>
      </c>
      <c r="C18540" s="106">
        <v>0</v>
      </c>
      <c r="D18540">
        <v>0</v>
      </c>
    </row>
    <row r="18541" spans="1:4" x14ac:dyDescent="0.25">
      <c r="A18541" t="s">
        <v>36376</v>
      </c>
      <c r="B18541" t="s">
        <v>36375</v>
      </c>
      <c r="C18541" s="106">
        <v>0</v>
      </c>
      <c r="D18541">
        <v>0</v>
      </c>
    </row>
    <row r="18542" spans="1:4" x14ac:dyDescent="0.25">
      <c r="A18542" t="s">
        <v>36377</v>
      </c>
      <c r="B18542" t="s">
        <v>36375</v>
      </c>
      <c r="C18542" s="106">
        <v>0</v>
      </c>
      <c r="D18542">
        <v>0</v>
      </c>
    </row>
    <row r="18543" spans="1:4" x14ac:dyDescent="0.25">
      <c r="A18543" t="s">
        <v>36378</v>
      </c>
      <c r="B18543" t="s">
        <v>36375</v>
      </c>
      <c r="C18543" s="106">
        <v>0</v>
      </c>
      <c r="D18543">
        <v>0</v>
      </c>
    </row>
    <row r="18544" spans="1:4" x14ac:dyDescent="0.25">
      <c r="A18544" t="s">
        <v>36379</v>
      </c>
      <c r="B18544" t="s">
        <v>36375</v>
      </c>
      <c r="C18544" s="106">
        <v>0</v>
      </c>
      <c r="D18544">
        <v>0</v>
      </c>
    </row>
    <row r="18545" spans="1:4" x14ac:dyDescent="0.25">
      <c r="A18545" t="s">
        <v>36380</v>
      </c>
      <c r="B18545" t="s">
        <v>36375</v>
      </c>
      <c r="C18545" s="106">
        <v>0</v>
      </c>
      <c r="D18545">
        <v>0</v>
      </c>
    </row>
    <row r="18546" spans="1:4" x14ac:dyDescent="0.25">
      <c r="A18546" t="s">
        <v>36381</v>
      </c>
      <c r="B18546" t="s">
        <v>36382</v>
      </c>
      <c r="C18546" s="106">
        <v>0</v>
      </c>
      <c r="D18546">
        <v>0</v>
      </c>
    </row>
    <row r="18547" spans="1:4" x14ac:dyDescent="0.25">
      <c r="A18547" t="s">
        <v>36383</v>
      </c>
      <c r="B18547" t="s">
        <v>36375</v>
      </c>
      <c r="C18547" s="106">
        <v>0</v>
      </c>
      <c r="D18547">
        <v>0</v>
      </c>
    </row>
    <row r="18548" spans="1:4" x14ac:dyDescent="0.25">
      <c r="A18548" t="s">
        <v>36384</v>
      </c>
      <c r="B18548" t="s">
        <v>36385</v>
      </c>
      <c r="C18548" s="106">
        <v>0</v>
      </c>
      <c r="D18548">
        <v>0</v>
      </c>
    </row>
    <row r="18549" spans="1:4" x14ac:dyDescent="0.25">
      <c r="A18549" t="s">
        <v>36386</v>
      </c>
      <c r="B18549" t="s">
        <v>36387</v>
      </c>
      <c r="C18549" s="106">
        <v>24792</v>
      </c>
      <c r="D18549">
        <v>12</v>
      </c>
    </row>
    <row r="18550" spans="1:4" x14ac:dyDescent="0.25">
      <c r="A18550" t="s">
        <v>36388</v>
      </c>
      <c r="B18550" t="s">
        <v>36389</v>
      </c>
      <c r="C18550" s="106">
        <v>1659</v>
      </c>
      <c r="D18550">
        <v>1</v>
      </c>
    </row>
    <row r="18551" spans="1:4" x14ac:dyDescent="0.25">
      <c r="A18551" t="s">
        <v>36390</v>
      </c>
      <c r="B18551" t="s">
        <v>36389</v>
      </c>
      <c r="C18551" s="106">
        <v>5326</v>
      </c>
      <c r="D18551">
        <v>1</v>
      </c>
    </row>
    <row r="18552" spans="1:4" x14ac:dyDescent="0.25">
      <c r="A18552" t="s">
        <v>36391</v>
      </c>
      <c r="B18552" t="s">
        <v>36389</v>
      </c>
      <c r="C18552" s="106">
        <v>5952</v>
      </c>
      <c r="D18552">
        <v>2</v>
      </c>
    </row>
    <row r="18553" spans="1:4" x14ac:dyDescent="0.25">
      <c r="A18553" t="s">
        <v>36392</v>
      </c>
      <c r="B18553" t="s">
        <v>36389</v>
      </c>
      <c r="C18553" s="106">
        <v>1484</v>
      </c>
      <c r="D18553">
        <v>2</v>
      </c>
    </row>
    <row r="18554" spans="1:4" x14ac:dyDescent="0.25">
      <c r="A18554" t="s">
        <v>36393</v>
      </c>
      <c r="B18554" t="s">
        <v>36387</v>
      </c>
      <c r="C18554" s="106">
        <v>4508.7700000000004</v>
      </c>
      <c r="D18554">
        <v>2</v>
      </c>
    </row>
    <row r="18555" spans="1:4" x14ac:dyDescent="0.25">
      <c r="A18555" t="s">
        <v>36394</v>
      </c>
      <c r="B18555" t="s">
        <v>36395</v>
      </c>
      <c r="C18555" s="106">
        <v>1536</v>
      </c>
      <c r="D18555">
        <v>2</v>
      </c>
    </row>
    <row r="18556" spans="1:4" x14ac:dyDescent="0.25">
      <c r="A18556" t="s">
        <v>36396</v>
      </c>
      <c r="B18556" t="s">
        <v>36397</v>
      </c>
      <c r="C18556" s="106">
        <v>0</v>
      </c>
      <c r="D18556">
        <v>0</v>
      </c>
    </row>
    <row r="18557" spans="1:4" x14ac:dyDescent="0.25">
      <c r="A18557" t="s">
        <v>36398</v>
      </c>
      <c r="B18557" t="s">
        <v>12840</v>
      </c>
      <c r="C18557" s="106">
        <v>1450</v>
      </c>
      <c r="D18557">
        <v>1</v>
      </c>
    </row>
    <row r="18558" spans="1:4" x14ac:dyDescent="0.25">
      <c r="A18558" t="s">
        <v>36399</v>
      </c>
      <c r="B18558" t="s">
        <v>36400</v>
      </c>
      <c r="C18558" s="106">
        <v>0</v>
      </c>
      <c r="D18558">
        <v>0</v>
      </c>
    </row>
    <row r="18559" spans="1:4" x14ac:dyDescent="0.25">
      <c r="A18559" t="s">
        <v>36401</v>
      </c>
      <c r="B18559" t="s">
        <v>36402</v>
      </c>
      <c r="C18559" s="106">
        <v>0</v>
      </c>
      <c r="D18559">
        <v>0</v>
      </c>
    </row>
    <row r="18560" spans="1:4" x14ac:dyDescent="0.25">
      <c r="A18560" t="s">
        <v>36403</v>
      </c>
      <c r="B18560" t="s">
        <v>13868</v>
      </c>
      <c r="C18560" s="106">
        <v>0</v>
      </c>
      <c r="D18560">
        <v>0</v>
      </c>
    </row>
    <row r="18561" spans="1:4" x14ac:dyDescent="0.25">
      <c r="A18561" t="s">
        <v>36404</v>
      </c>
      <c r="B18561" t="s">
        <v>27118</v>
      </c>
      <c r="C18561" s="106">
        <v>0</v>
      </c>
      <c r="D18561">
        <v>0</v>
      </c>
    </row>
    <row r="18562" spans="1:4" x14ac:dyDescent="0.25">
      <c r="A18562" t="s">
        <v>36405</v>
      </c>
      <c r="B18562" t="s">
        <v>36406</v>
      </c>
      <c r="C18562" s="106">
        <v>0</v>
      </c>
      <c r="D18562">
        <v>0</v>
      </c>
    </row>
    <row r="18563" spans="1:4" x14ac:dyDescent="0.25">
      <c r="A18563" t="s">
        <v>36407</v>
      </c>
      <c r="B18563" t="s">
        <v>13868</v>
      </c>
      <c r="C18563" s="106">
        <v>0</v>
      </c>
      <c r="D18563">
        <v>0</v>
      </c>
    </row>
    <row r="18564" spans="1:4" x14ac:dyDescent="0.25">
      <c r="A18564" t="s">
        <v>36408</v>
      </c>
      <c r="B18564" t="s">
        <v>36409</v>
      </c>
      <c r="C18564" s="106">
        <v>0</v>
      </c>
      <c r="D18564">
        <v>0</v>
      </c>
    </row>
    <row r="18565" spans="1:4" x14ac:dyDescent="0.25">
      <c r="A18565" t="s">
        <v>36410</v>
      </c>
      <c r="B18565" t="s">
        <v>36409</v>
      </c>
      <c r="C18565" s="106">
        <v>0</v>
      </c>
      <c r="D18565">
        <v>0</v>
      </c>
    </row>
    <row r="18566" spans="1:4" x14ac:dyDescent="0.25">
      <c r="A18566" t="s">
        <v>36411</v>
      </c>
      <c r="B18566" t="s">
        <v>27118</v>
      </c>
      <c r="C18566" s="106">
        <v>0</v>
      </c>
      <c r="D18566">
        <v>0</v>
      </c>
    </row>
    <row r="18567" spans="1:4" x14ac:dyDescent="0.25">
      <c r="A18567" t="s">
        <v>36412</v>
      </c>
      <c r="B18567" t="s">
        <v>36413</v>
      </c>
      <c r="C18567" s="106">
        <v>0</v>
      </c>
      <c r="D18567">
        <v>0</v>
      </c>
    </row>
    <row r="18568" spans="1:4" x14ac:dyDescent="0.25">
      <c r="A18568" t="s">
        <v>36414</v>
      </c>
      <c r="B18568" t="s">
        <v>13852</v>
      </c>
      <c r="C18568" s="106">
        <v>301.23</v>
      </c>
      <c r="D18568">
        <v>2</v>
      </c>
    </row>
    <row r="18569" spans="1:4" x14ac:dyDescent="0.25">
      <c r="A18569" t="s">
        <v>36415</v>
      </c>
      <c r="B18569" t="s">
        <v>36365</v>
      </c>
      <c r="C18569" s="106">
        <v>0</v>
      </c>
      <c r="D18569">
        <v>0</v>
      </c>
    </row>
    <row r="18570" spans="1:4" x14ac:dyDescent="0.25">
      <c r="A18570" t="s">
        <v>36416</v>
      </c>
      <c r="B18570" t="s">
        <v>36365</v>
      </c>
      <c r="C18570" s="106">
        <v>0</v>
      </c>
      <c r="D18570">
        <v>0</v>
      </c>
    </row>
    <row r="18571" spans="1:4" x14ac:dyDescent="0.25">
      <c r="A18571" t="s">
        <v>36417</v>
      </c>
      <c r="B18571" t="s">
        <v>36375</v>
      </c>
      <c r="C18571" s="106">
        <v>177.11</v>
      </c>
      <c r="D18571">
        <v>21</v>
      </c>
    </row>
    <row r="18572" spans="1:4" x14ac:dyDescent="0.25">
      <c r="A18572" t="s">
        <v>36418</v>
      </c>
      <c r="B18572" t="s">
        <v>36419</v>
      </c>
      <c r="C18572" s="106">
        <v>0</v>
      </c>
      <c r="D18572">
        <v>0</v>
      </c>
    </row>
    <row r="18573" spans="1:4" x14ac:dyDescent="0.25">
      <c r="A18573" t="s">
        <v>36420</v>
      </c>
      <c r="B18573" t="s">
        <v>36421</v>
      </c>
      <c r="C18573" s="106">
        <v>0</v>
      </c>
      <c r="D18573">
        <v>0</v>
      </c>
    </row>
    <row r="18574" spans="1:4" x14ac:dyDescent="0.25">
      <c r="A18574" t="s">
        <v>36422</v>
      </c>
      <c r="B18574" t="s">
        <v>36367</v>
      </c>
      <c r="C18574" s="106">
        <v>2312</v>
      </c>
      <c r="D18574">
        <v>8</v>
      </c>
    </row>
    <row r="18575" spans="1:4" x14ac:dyDescent="0.25">
      <c r="A18575" t="s">
        <v>36423</v>
      </c>
      <c r="B18575" t="s">
        <v>36424</v>
      </c>
      <c r="C18575" s="106">
        <v>0</v>
      </c>
      <c r="D18575">
        <v>0</v>
      </c>
    </row>
    <row r="18576" spans="1:4" x14ac:dyDescent="0.25">
      <c r="A18576" t="s">
        <v>36425</v>
      </c>
      <c r="B18576" t="s">
        <v>36426</v>
      </c>
      <c r="C18576" s="106">
        <v>0</v>
      </c>
      <c r="D18576">
        <v>0</v>
      </c>
    </row>
    <row r="18577" spans="1:4" x14ac:dyDescent="0.25">
      <c r="A18577" t="s">
        <v>36427</v>
      </c>
      <c r="B18577" t="s">
        <v>36428</v>
      </c>
      <c r="C18577" s="106">
        <v>0</v>
      </c>
      <c r="D18577">
        <v>0</v>
      </c>
    </row>
    <row r="18578" spans="1:4" x14ac:dyDescent="0.25">
      <c r="A18578" t="s">
        <v>36429</v>
      </c>
      <c r="B18578" t="s">
        <v>36428</v>
      </c>
      <c r="C18578" s="106">
        <v>0</v>
      </c>
      <c r="D18578">
        <v>0</v>
      </c>
    </row>
    <row r="18579" spans="1:4" x14ac:dyDescent="0.25">
      <c r="A18579" t="s">
        <v>36430</v>
      </c>
      <c r="B18579" t="s">
        <v>36431</v>
      </c>
      <c r="C18579" s="106">
        <v>0</v>
      </c>
      <c r="D18579">
        <v>0</v>
      </c>
    </row>
    <row r="18580" spans="1:4" x14ac:dyDescent="0.25">
      <c r="A18580" t="s">
        <v>36432</v>
      </c>
      <c r="B18580" t="s">
        <v>36433</v>
      </c>
      <c r="C18580" s="106">
        <v>0</v>
      </c>
      <c r="D18580">
        <v>0</v>
      </c>
    </row>
    <row r="18581" spans="1:4" x14ac:dyDescent="0.25">
      <c r="A18581" t="s">
        <v>36434</v>
      </c>
      <c r="B18581" t="s">
        <v>36435</v>
      </c>
      <c r="C18581" s="106">
        <v>0</v>
      </c>
      <c r="D18581">
        <v>0</v>
      </c>
    </row>
    <row r="18582" spans="1:4" x14ac:dyDescent="0.25">
      <c r="A18582" t="s">
        <v>36436</v>
      </c>
      <c r="B18582" t="s">
        <v>36437</v>
      </c>
      <c r="C18582" s="106">
        <v>0</v>
      </c>
      <c r="D18582">
        <v>0</v>
      </c>
    </row>
    <row r="18583" spans="1:4" x14ac:dyDescent="0.25">
      <c r="A18583" t="s">
        <v>36438</v>
      </c>
      <c r="B18583" t="s">
        <v>36439</v>
      </c>
      <c r="C18583" s="106">
        <v>0</v>
      </c>
      <c r="D18583">
        <v>0</v>
      </c>
    </row>
    <row r="18584" spans="1:4" x14ac:dyDescent="0.25">
      <c r="A18584" t="s">
        <v>36440</v>
      </c>
      <c r="B18584" t="s">
        <v>36441</v>
      </c>
      <c r="C18584" s="106">
        <v>0</v>
      </c>
      <c r="D18584">
        <v>0</v>
      </c>
    </row>
    <row r="18585" spans="1:4" x14ac:dyDescent="0.25">
      <c r="A18585" t="s">
        <v>36442</v>
      </c>
      <c r="B18585" t="s">
        <v>36443</v>
      </c>
      <c r="C18585" s="106">
        <v>0</v>
      </c>
      <c r="D18585">
        <v>0</v>
      </c>
    </row>
    <row r="18586" spans="1:4" x14ac:dyDescent="0.25">
      <c r="A18586" t="s">
        <v>36444</v>
      </c>
      <c r="B18586" t="s">
        <v>36445</v>
      </c>
      <c r="C18586" s="106">
        <v>0</v>
      </c>
      <c r="D18586">
        <v>0</v>
      </c>
    </row>
    <row r="18587" spans="1:4" x14ac:dyDescent="0.25">
      <c r="A18587" t="s">
        <v>36446</v>
      </c>
      <c r="B18587" t="s">
        <v>36447</v>
      </c>
      <c r="C18587" s="106">
        <v>0</v>
      </c>
      <c r="D18587">
        <v>0</v>
      </c>
    </row>
    <row r="18588" spans="1:4" x14ac:dyDescent="0.25">
      <c r="A18588" t="s">
        <v>36448</v>
      </c>
      <c r="B18588" t="s">
        <v>36449</v>
      </c>
      <c r="C18588" s="106">
        <v>0</v>
      </c>
      <c r="D18588">
        <v>0</v>
      </c>
    </row>
    <row r="18589" spans="1:4" x14ac:dyDescent="0.25">
      <c r="A18589" t="s">
        <v>36450</v>
      </c>
      <c r="B18589" t="s">
        <v>36451</v>
      </c>
      <c r="C18589" s="106">
        <v>944</v>
      </c>
      <c r="D18589">
        <v>2</v>
      </c>
    </row>
    <row r="18590" spans="1:4" x14ac:dyDescent="0.25">
      <c r="A18590" t="s">
        <v>36452</v>
      </c>
      <c r="B18590" t="s">
        <v>36453</v>
      </c>
      <c r="C18590" s="106">
        <v>325</v>
      </c>
      <c r="D18590">
        <v>2</v>
      </c>
    </row>
    <row r="18591" spans="1:4" x14ac:dyDescent="0.25">
      <c r="A18591" t="s">
        <v>36454</v>
      </c>
      <c r="B18591" t="s">
        <v>36455</v>
      </c>
      <c r="C18591" s="106">
        <v>297.42</v>
      </c>
      <c r="D18591">
        <v>2</v>
      </c>
    </row>
    <row r="18592" spans="1:4" x14ac:dyDescent="0.25">
      <c r="A18592" t="s">
        <v>36456</v>
      </c>
      <c r="B18592" t="s">
        <v>36457</v>
      </c>
      <c r="C18592" s="106">
        <v>37.119999999999997</v>
      </c>
      <c r="D18592">
        <v>8</v>
      </c>
    </row>
    <row r="18593" spans="1:4" x14ac:dyDescent="0.25">
      <c r="A18593" t="s">
        <v>36458</v>
      </c>
      <c r="B18593" t="s">
        <v>36459</v>
      </c>
      <c r="C18593" s="106">
        <v>0</v>
      </c>
      <c r="D18593">
        <v>0</v>
      </c>
    </row>
    <row r="18594" spans="1:4" x14ac:dyDescent="0.25">
      <c r="A18594" t="s">
        <v>36460</v>
      </c>
      <c r="B18594" t="s">
        <v>36461</v>
      </c>
      <c r="C18594" s="106">
        <v>0</v>
      </c>
      <c r="D18594">
        <v>0</v>
      </c>
    </row>
    <row r="18595" spans="1:4" x14ac:dyDescent="0.25">
      <c r="A18595" t="s">
        <v>36462</v>
      </c>
      <c r="B18595" t="s">
        <v>36463</v>
      </c>
      <c r="C18595" s="106">
        <v>0</v>
      </c>
      <c r="D18595">
        <v>0</v>
      </c>
    </row>
    <row r="18596" spans="1:4" x14ac:dyDescent="0.25">
      <c r="A18596" t="s">
        <v>36464</v>
      </c>
      <c r="B18596" t="s">
        <v>36465</v>
      </c>
      <c r="C18596" s="106">
        <v>0</v>
      </c>
      <c r="D18596">
        <v>0</v>
      </c>
    </row>
    <row r="18597" spans="1:4" x14ac:dyDescent="0.25">
      <c r="A18597" t="s">
        <v>36466</v>
      </c>
      <c r="B18597" t="s">
        <v>36467</v>
      </c>
      <c r="C18597" s="106">
        <v>0</v>
      </c>
      <c r="D18597">
        <v>0</v>
      </c>
    </row>
    <row r="18598" spans="1:4" x14ac:dyDescent="0.25">
      <c r="A18598" t="s">
        <v>36468</v>
      </c>
      <c r="B18598" t="s">
        <v>36469</v>
      </c>
      <c r="C18598" s="106">
        <v>0</v>
      </c>
      <c r="D18598">
        <v>0</v>
      </c>
    </row>
    <row r="18599" spans="1:4" x14ac:dyDescent="0.25">
      <c r="A18599" t="s">
        <v>36470</v>
      </c>
      <c r="B18599" t="s">
        <v>36471</v>
      </c>
      <c r="C18599" s="106">
        <v>0</v>
      </c>
      <c r="D18599">
        <v>0</v>
      </c>
    </row>
    <row r="18600" spans="1:4" x14ac:dyDescent="0.25">
      <c r="A18600" t="s">
        <v>36472</v>
      </c>
      <c r="B18600" t="s">
        <v>36473</v>
      </c>
      <c r="C18600" s="106">
        <v>0</v>
      </c>
      <c r="D18600">
        <v>0</v>
      </c>
    </row>
    <row r="18601" spans="1:4" x14ac:dyDescent="0.25">
      <c r="A18601" t="s">
        <v>36474</v>
      </c>
      <c r="B18601" t="s">
        <v>36475</v>
      </c>
      <c r="C18601" s="106">
        <v>0</v>
      </c>
      <c r="D18601">
        <v>0</v>
      </c>
    </row>
    <row r="18602" spans="1:4" x14ac:dyDescent="0.25">
      <c r="A18602" t="s">
        <v>36476</v>
      </c>
      <c r="B18602" t="s">
        <v>36477</v>
      </c>
      <c r="C18602" s="106">
        <v>0</v>
      </c>
      <c r="D18602">
        <v>0</v>
      </c>
    </row>
    <row r="18603" spans="1:4" x14ac:dyDescent="0.25">
      <c r="A18603" t="s">
        <v>36478</v>
      </c>
      <c r="B18603" t="s">
        <v>36479</v>
      </c>
      <c r="C18603" s="106">
        <v>0</v>
      </c>
      <c r="D18603">
        <v>0</v>
      </c>
    </row>
    <row r="18604" spans="1:4" x14ac:dyDescent="0.25">
      <c r="A18604" t="s">
        <v>36480</v>
      </c>
      <c r="B18604" t="s">
        <v>36481</v>
      </c>
      <c r="C18604" s="106">
        <v>0</v>
      </c>
      <c r="D18604">
        <v>0</v>
      </c>
    </row>
    <row r="18605" spans="1:4" x14ac:dyDescent="0.25">
      <c r="A18605" t="s">
        <v>36482</v>
      </c>
      <c r="B18605" t="s">
        <v>36483</v>
      </c>
      <c r="C18605" s="106">
        <v>0</v>
      </c>
      <c r="D18605">
        <v>0</v>
      </c>
    </row>
    <row r="18606" spans="1:4" x14ac:dyDescent="0.25">
      <c r="A18606" t="s">
        <v>36484</v>
      </c>
      <c r="B18606" t="s">
        <v>36485</v>
      </c>
      <c r="C18606" s="106">
        <v>0</v>
      </c>
      <c r="D18606">
        <v>0</v>
      </c>
    </row>
    <row r="18607" spans="1:4" x14ac:dyDescent="0.25">
      <c r="A18607" t="s">
        <v>36486</v>
      </c>
      <c r="B18607" t="s">
        <v>36487</v>
      </c>
      <c r="C18607" s="106">
        <v>0</v>
      </c>
      <c r="D18607">
        <v>0</v>
      </c>
    </row>
    <row r="18608" spans="1:4" x14ac:dyDescent="0.25">
      <c r="A18608" t="s">
        <v>36488</v>
      </c>
      <c r="B18608" t="s">
        <v>36489</v>
      </c>
      <c r="C18608" s="106">
        <v>0</v>
      </c>
      <c r="D18608">
        <v>0</v>
      </c>
    </row>
    <row r="18609" spans="1:4" x14ac:dyDescent="0.25">
      <c r="A18609" t="s">
        <v>36490</v>
      </c>
      <c r="B18609" t="s">
        <v>36491</v>
      </c>
      <c r="C18609" s="106">
        <v>0</v>
      </c>
      <c r="D18609">
        <v>0</v>
      </c>
    </row>
    <row r="18610" spans="1:4" x14ac:dyDescent="0.25">
      <c r="A18610" t="s">
        <v>36492</v>
      </c>
      <c r="B18610" t="s">
        <v>36493</v>
      </c>
      <c r="C18610" s="106">
        <v>0</v>
      </c>
      <c r="D18610">
        <v>0</v>
      </c>
    </row>
    <row r="18611" spans="1:4" x14ac:dyDescent="0.25">
      <c r="A18611" t="s">
        <v>36494</v>
      </c>
      <c r="B18611" t="s">
        <v>36495</v>
      </c>
      <c r="C18611" s="106">
        <v>0</v>
      </c>
      <c r="D18611">
        <v>0</v>
      </c>
    </row>
    <row r="18612" spans="1:4" x14ac:dyDescent="0.25">
      <c r="A18612" t="s">
        <v>36496</v>
      </c>
      <c r="B18612" t="s">
        <v>36497</v>
      </c>
      <c r="C18612" s="106">
        <v>0</v>
      </c>
      <c r="D18612">
        <v>0</v>
      </c>
    </row>
    <row r="18613" spans="1:4" x14ac:dyDescent="0.25">
      <c r="A18613" t="s">
        <v>36498</v>
      </c>
      <c r="B18613" t="s">
        <v>36499</v>
      </c>
      <c r="C18613" s="106">
        <v>0</v>
      </c>
      <c r="D18613">
        <v>0</v>
      </c>
    </row>
    <row r="18614" spans="1:4" x14ac:dyDescent="0.25">
      <c r="A18614" t="s">
        <v>36500</v>
      </c>
      <c r="B18614" t="s">
        <v>36501</v>
      </c>
      <c r="C18614" s="106">
        <v>0</v>
      </c>
      <c r="D18614">
        <v>0</v>
      </c>
    </row>
    <row r="18615" spans="1:4" x14ac:dyDescent="0.25">
      <c r="A18615" t="s">
        <v>36502</v>
      </c>
      <c r="B18615" t="s">
        <v>36503</v>
      </c>
      <c r="C18615" s="106">
        <v>0</v>
      </c>
      <c r="D18615">
        <v>0</v>
      </c>
    </row>
    <row r="18616" spans="1:4" x14ac:dyDescent="0.25">
      <c r="A18616" t="s">
        <v>36504</v>
      </c>
      <c r="B18616" t="s">
        <v>36505</v>
      </c>
      <c r="C18616" s="106">
        <v>0</v>
      </c>
      <c r="D18616">
        <v>0</v>
      </c>
    </row>
    <row r="18617" spans="1:4" x14ac:dyDescent="0.25">
      <c r="A18617" t="s">
        <v>36506</v>
      </c>
      <c r="B18617" t="s">
        <v>36507</v>
      </c>
      <c r="C18617" s="106">
        <v>0</v>
      </c>
      <c r="D18617">
        <v>0</v>
      </c>
    </row>
    <row r="18618" spans="1:4" x14ac:dyDescent="0.25">
      <c r="A18618" t="s">
        <v>36508</v>
      </c>
      <c r="B18618" t="s">
        <v>36509</v>
      </c>
      <c r="C18618" s="106">
        <v>0</v>
      </c>
      <c r="D18618">
        <v>0</v>
      </c>
    </row>
    <row r="18619" spans="1:4" x14ac:dyDescent="0.25">
      <c r="A18619" t="s">
        <v>36510</v>
      </c>
      <c r="B18619" t="s">
        <v>36511</v>
      </c>
      <c r="C18619" s="106">
        <v>0</v>
      </c>
      <c r="D18619">
        <v>0</v>
      </c>
    </row>
    <row r="18620" spans="1:4" x14ac:dyDescent="0.25">
      <c r="A18620" t="s">
        <v>36512</v>
      </c>
      <c r="B18620" t="s">
        <v>36513</v>
      </c>
      <c r="C18620" s="106">
        <v>0</v>
      </c>
      <c r="D18620">
        <v>0</v>
      </c>
    </row>
    <row r="18621" spans="1:4" x14ac:dyDescent="0.25">
      <c r="A18621" t="s">
        <v>36514</v>
      </c>
      <c r="B18621" t="s">
        <v>36515</v>
      </c>
      <c r="C18621" s="106">
        <v>0</v>
      </c>
      <c r="D18621">
        <v>0</v>
      </c>
    </row>
    <row r="18622" spans="1:4" x14ac:dyDescent="0.25">
      <c r="A18622" t="s">
        <v>36516</v>
      </c>
      <c r="B18622" t="s">
        <v>36517</v>
      </c>
      <c r="C18622" s="106">
        <v>0</v>
      </c>
      <c r="D18622">
        <v>0</v>
      </c>
    </row>
    <row r="18623" spans="1:4" x14ac:dyDescent="0.25">
      <c r="A18623" t="s">
        <v>36518</v>
      </c>
      <c r="B18623" t="s">
        <v>36519</v>
      </c>
      <c r="C18623" s="106">
        <v>341.41</v>
      </c>
      <c r="D18623">
        <v>1</v>
      </c>
    </row>
    <row r="18624" spans="1:4" x14ac:dyDescent="0.25">
      <c r="A18624" t="s">
        <v>36520</v>
      </c>
      <c r="B18624" t="s">
        <v>36521</v>
      </c>
      <c r="C18624" s="106">
        <v>0</v>
      </c>
      <c r="D18624">
        <v>0</v>
      </c>
    </row>
    <row r="18625" spans="1:4" x14ac:dyDescent="0.25">
      <c r="A18625" t="s">
        <v>36522</v>
      </c>
      <c r="B18625" t="s">
        <v>36523</v>
      </c>
      <c r="C18625" s="106">
        <v>0</v>
      </c>
      <c r="D18625">
        <v>0</v>
      </c>
    </row>
    <row r="18626" spans="1:4" x14ac:dyDescent="0.25">
      <c r="A18626" t="s">
        <v>36524</v>
      </c>
      <c r="B18626" t="s">
        <v>36525</v>
      </c>
      <c r="C18626" s="106">
        <v>0</v>
      </c>
      <c r="D18626">
        <v>0</v>
      </c>
    </row>
    <row r="18627" spans="1:4" x14ac:dyDescent="0.25">
      <c r="A18627" t="s">
        <v>36526</v>
      </c>
      <c r="B18627" t="s">
        <v>36527</v>
      </c>
      <c r="C18627" s="106">
        <v>0</v>
      </c>
      <c r="D18627">
        <v>0</v>
      </c>
    </row>
    <row r="18628" spans="1:4" x14ac:dyDescent="0.25">
      <c r="A18628" t="s">
        <v>36528</v>
      </c>
      <c r="B18628" t="s">
        <v>36529</v>
      </c>
      <c r="C18628" s="106">
        <v>0</v>
      </c>
      <c r="D18628">
        <v>0</v>
      </c>
    </row>
    <row r="18629" spans="1:4" x14ac:dyDescent="0.25">
      <c r="A18629" t="s">
        <v>36530</v>
      </c>
      <c r="B18629" t="s">
        <v>36531</v>
      </c>
      <c r="C18629" s="106">
        <v>0</v>
      </c>
      <c r="D18629">
        <v>0</v>
      </c>
    </row>
    <row r="18630" spans="1:4" x14ac:dyDescent="0.25">
      <c r="A18630" t="s">
        <v>36532</v>
      </c>
      <c r="B18630" t="s">
        <v>36533</v>
      </c>
      <c r="C18630" s="106">
        <v>0</v>
      </c>
      <c r="D18630">
        <v>0</v>
      </c>
    </row>
    <row r="18631" spans="1:4" x14ac:dyDescent="0.25">
      <c r="A18631" t="s">
        <v>36534</v>
      </c>
      <c r="B18631" t="s">
        <v>36533</v>
      </c>
      <c r="C18631" s="106">
        <v>0</v>
      </c>
      <c r="D18631">
        <v>0</v>
      </c>
    </row>
    <row r="18632" spans="1:4" x14ac:dyDescent="0.25">
      <c r="A18632" t="s">
        <v>36535</v>
      </c>
      <c r="B18632" t="s">
        <v>36536</v>
      </c>
      <c r="C18632" s="106">
        <v>0</v>
      </c>
      <c r="D18632">
        <v>0</v>
      </c>
    </row>
    <row r="18633" spans="1:4" x14ac:dyDescent="0.25">
      <c r="A18633" t="s">
        <v>36537</v>
      </c>
      <c r="B18633" t="s">
        <v>36538</v>
      </c>
      <c r="C18633" s="106">
        <v>0</v>
      </c>
      <c r="D18633">
        <v>0</v>
      </c>
    </row>
    <row r="18634" spans="1:4" x14ac:dyDescent="0.25">
      <c r="A18634" t="s">
        <v>36539</v>
      </c>
      <c r="B18634" t="s">
        <v>36540</v>
      </c>
      <c r="C18634" s="106">
        <v>0</v>
      </c>
      <c r="D18634">
        <v>0</v>
      </c>
    </row>
    <row r="18635" spans="1:4" x14ac:dyDescent="0.25">
      <c r="A18635" t="s">
        <v>36541</v>
      </c>
      <c r="B18635" t="s">
        <v>36542</v>
      </c>
      <c r="C18635" s="106">
        <v>0</v>
      </c>
      <c r="D18635">
        <v>0</v>
      </c>
    </row>
    <row r="18636" spans="1:4" x14ac:dyDescent="0.25">
      <c r="A18636" t="s">
        <v>36543</v>
      </c>
      <c r="B18636" t="s">
        <v>36544</v>
      </c>
      <c r="C18636" s="106">
        <v>0</v>
      </c>
      <c r="D18636">
        <v>0</v>
      </c>
    </row>
    <row r="18637" spans="1:4" x14ac:dyDescent="0.25">
      <c r="A18637" t="s">
        <v>36545</v>
      </c>
      <c r="B18637" t="s">
        <v>36546</v>
      </c>
      <c r="C18637" s="106">
        <v>0</v>
      </c>
      <c r="D18637">
        <v>0</v>
      </c>
    </row>
    <row r="18638" spans="1:4" x14ac:dyDescent="0.25">
      <c r="A18638" t="s">
        <v>36547</v>
      </c>
      <c r="B18638" t="s">
        <v>36548</v>
      </c>
      <c r="C18638" s="106">
        <v>0</v>
      </c>
      <c r="D18638">
        <v>0</v>
      </c>
    </row>
    <row r="18639" spans="1:4" x14ac:dyDescent="0.25">
      <c r="A18639" t="s">
        <v>36549</v>
      </c>
      <c r="B18639" t="s">
        <v>36550</v>
      </c>
      <c r="C18639" s="106">
        <v>0</v>
      </c>
      <c r="D18639">
        <v>0</v>
      </c>
    </row>
    <row r="18640" spans="1:4" x14ac:dyDescent="0.25">
      <c r="A18640" t="s">
        <v>36551</v>
      </c>
      <c r="B18640" t="s">
        <v>36552</v>
      </c>
      <c r="C18640" s="106">
        <v>0</v>
      </c>
      <c r="D18640">
        <v>0</v>
      </c>
    </row>
    <row r="18641" spans="1:4" x14ac:dyDescent="0.25">
      <c r="A18641" t="s">
        <v>36553</v>
      </c>
      <c r="B18641" t="s">
        <v>36554</v>
      </c>
      <c r="C18641" s="106">
        <v>950</v>
      </c>
      <c r="D18641">
        <v>2</v>
      </c>
    </row>
    <row r="18642" spans="1:4" x14ac:dyDescent="0.25">
      <c r="A18642" t="s">
        <v>36555</v>
      </c>
      <c r="B18642" t="s">
        <v>36556</v>
      </c>
      <c r="C18642" s="106">
        <v>1500</v>
      </c>
      <c r="D18642">
        <v>1</v>
      </c>
    </row>
    <row r="18643" spans="1:4" x14ac:dyDescent="0.25">
      <c r="A18643" t="s">
        <v>36557</v>
      </c>
      <c r="B18643" t="s">
        <v>36538</v>
      </c>
      <c r="C18643" s="106">
        <v>0</v>
      </c>
      <c r="D18643">
        <v>0</v>
      </c>
    </row>
    <row r="18644" spans="1:4" x14ac:dyDescent="0.25">
      <c r="A18644" t="s">
        <v>36558</v>
      </c>
      <c r="B18644" t="s">
        <v>36538</v>
      </c>
      <c r="C18644" s="106">
        <v>0</v>
      </c>
      <c r="D18644">
        <v>0</v>
      </c>
    </row>
    <row r="18645" spans="1:4" x14ac:dyDescent="0.25">
      <c r="A18645" t="s">
        <v>36559</v>
      </c>
      <c r="B18645" t="s">
        <v>36560</v>
      </c>
      <c r="C18645" s="106">
        <v>0</v>
      </c>
      <c r="D18645">
        <v>0</v>
      </c>
    </row>
    <row r="18646" spans="1:4" x14ac:dyDescent="0.25">
      <c r="A18646" t="s">
        <v>36561</v>
      </c>
      <c r="B18646" t="s">
        <v>36562</v>
      </c>
      <c r="C18646" s="106">
        <v>0</v>
      </c>
      <c r="D18646">
        <v>0</v>
      </c>
    </row>
    <row r="18647" spans="1:4" x14ac:dyDescent="0.25">
      <c r="A18647" t="s">
        <v>36563</v>
      </c>
      <c r="B18647" t="s">
        <v>36564</v>
      </c>
      <c r="C18647" s="106">
        <v>419</v>
      </c>
      <c r="D18647">
        <v>1</v>
      </c>
    </row>
    <row r="18648" spans="1:4" x14ac:dyDescent="0.25">
      <c r="A18648" t="s">
        <v>36565</v>
      </c>
      <c r="B18648" t="s">
        <v>36566</v>
      </c>
      <c r="C18648" s="106">
        <v>0</v>
      </c>
      <c r="D18648">
        <v>0</v>
      </c>
    </row>
    <row r="18649" spans="1:4" x14ac:dyDescent="0.25">
      <c r="A18649" t="s">
        <v>36567</v>
      </c>
      <c r="B18649" t="s">
        <v>36568</v>
      </c>
      <c r="C18649" s="106">
        <v>0</v>
      </c>
      <c r="D18649">
        <v>0</v>
      </c>
    </row>
    <row r="18650" spans="1:4" x14ac:dyDescent="0.25">
      <c r="A18650" t="s">
        <v>36569</v>
      </c>
      <c r="B18650" t="s">
        <v>36570</v>
      </c>
      <c r="C18650" s="106">
        <v>528.48</v>
      </c>
      <c r="D18650">
        <v>6</v>
      </c>
    </row>
    <row r="18651" spans="1:4" x14ac:dyDescent="0.25">
      <c r="A18651" t="s">
        <v>36571</v>
      </c>
      <c r="B18651" t="s">
        <v>36572</v>
      </c>
      <c r="C18651" s="106">
        <v>0</v>
      </c>
      <c r="D18651">
        <v>0</v>
      </c>
    </row>
    <row r="18652" spans="1:4" x14ac:dyDescent="0.25">
      <c r="A18652" t="s">
        <v>36573</v>
      </c>
      <c r="B18652" t="s">
        <v>36574</v>
      </c>
      <c r="C18652" s="106">
        <v>0</v>
      </c>
      <c r="D18652">
        <v>0</v>
      </c>
    </row>
    <row r="18653" spans="1:4" x14ac:dyDescent="0.25">
      <c r="A18653" t="s">
        <v>36575</v>
      </c>
      <c r="B18653" t="s">
        <v>36576</v>
      </c>
      <c r="C18653" s="106">
        <v>312</v>
      </c>
      <c r="D18653">
        <v>3</v>
      </c>
    </row>
    <row r="18654" spans="1:4" x14ac:dyDescent="0.25">
      <c r="A18654" t="s">
        <v>36577</v>
      </c>
      <c r="B18654" t="s">
        <v>36578</v>
      </c>
      <c r="C18654" s="106">
        <v>0</v>
      </c>
      <c r="D18654">
        <v>0</v>
      </c>
    </row>
    <row r="18655" spans="1:4" x14ac:dyDescent="0.25">
      <c r="A18655" t="s">
        <v>36579</v>
      </c>
      <c r="B18655" t="s">
        <v>36580</v>
      </c>
      <c r="C18655" s="106">
        <v>0</v>
      </c>
      <c r="D18655">
        <v>0</v>
      </c>
    </row>
    <row r="18656" spans="1:4" x14ac:dyDescent="0.25">
      <c r="A18656" t="s">
        <v>36581</v>
      </c>
      <c r="B18656" t="s">
        <v>36582</v>
      </c>
      <c r="C18656" s="106">
        <v>0</v>
      </c>
      <c r="D18656">
        <v>0</v>
      </c>
    </row>
    <row r="18657" spans="1:4" x14ac:dyDescent="0.25">
      <c r="A18657" t="s">
        <v>36583</v>
      </c>
      <c r="B18657" t="s">
        <v>36584</v>
      </c>
      <c r="C18657" s="106">
        <v>0</v>
      </c>
      <c r="D18657">
        <v>0</v>
      </c>
    </row>
    <row r="18658" spans="1:4" x14ac:dyDescent="0.25">
      <c r="A18658" t="s">
        <v>36585</v>
      </c>
      <c r="B18658" t="s">
        <v>36586</v>
      </c>
      <c r="C18658" s="106">
        <v>0</v>
      </c>
      <c r="D18658">
        <v>0</v>
      </c>
    </row>
    <row r="18659" spans="1:4" x14ac:dyDescent="0.25">
      <c r="A18659" t="s">
        <v>36587</v>
      </c>
      <c r="B18659" t="s">
        <v>36588</v>
      </c>
      <c r="C18659" s="106">
        <v>0</v>
      </c>
      <c r="D18659">
        <v>0</v>
      </c>
    </row>
    <row r="18660" spans="1:4" x14ac:dyDescent="0.25">
      <c r="A18660" t="s">
        <v>36589</v>
      </c>
      <c r="B18660" t="s">
        <v>36590</v>
      </c>
      <c r="C18660" s="106">
        <v>0</v>
      </c>
      <c r="D18660">
        <v>0</v>
      </c>
    </row>
    <row r="18661" spans="1:4" x14ac:dyDescent="0.25">
      <c r="A18661" t="s">
        <v>36591</v>
      </c>
      <c r="B18661" t="s">
        <v>36592</v>
      </c>
      <c r="C18661" s="106">
        <v>0</v>
      </c>
      <c r="D18661">
        <v>0</v>
      </c>
    </row>
    <row r="18662" spans="1:4" x14ac:dyDescent="0.25">
      <c r="A18662" t="s">
        <v>36593</v>
      </c>
      <c r="B18662" t="s">
        <v>36594</v>
      </c>
      <c r="C18662" s="106">
        <v>0</v>
      </c>
      <c r="D18662">
        <v>0</v>
      </c>
    </row>
    <row r="18663" spans="1:4" x14ac:dyDescent="0.25">
      <c r="A18663" t="s">
        <v>36595</v>
      </c>
      <c r="B18663" t="s">
        <v>36596</v>
      </c>
      <c r="C18663" s="106">
        <v>0</v>
      </c>
      <c r="D18663">
        <v>0</v>
      </c>
    </row>
    <row r="18664" spans="1:4" x14ac:dyDescent="0.25">
      <c r="A18664" t="s">
        <v>36597</v>
      </c>
      <c r="B18664" t="s">
        <v>36598</v>
      </c>
      <c r="C18664" s="106">
        <v>0</v>
      </c>
      <c r="D18664">
        <v>0</v>
      </c>
    </row>
    <row r="18665" spans="1:4" x14ac:dyDescent="0.25">
      <c r="A18665" t="s">
        <v>36599</v>
      </c>
      <c r="B18665" t="s">
        <v>36600</v>
      </c>
      <c r="C18665" s="106">
        <v>0</v>
      </c>
      <c r="D18665">
        <v>0</v>
      </c>
    </row>
    <row r="18666" spans="1:4" x14ac:dyDescent="0.25">
      <c r="A18666" t="s">
        <v>36601</v>
      </c>
      <c r="B18666" t="s">
        <v>36602</v>
      </c>
      <c r="C18666" s="106">
        <v>0</v>
      </c>
      <c r="D18666">
        <v>0</v>
      </c>
    </row>
    <row r="18667" spans="1:4" x14ac:dyDescent="0.25">
      <c r="A18667" t="s">
        <v>36603</v>
      </c>
      <c r="B18667" t="s">
        <v>36604</v>
      </c>
      <c r="C18667" s="106">
        <v>0</v>
      </c>
      <c r="D18667">
        <v>0</v>
      </c>
    </row>
    <row r="18668" spans="1:4" x14ac:dyDescent="0.25">
      <c r="A18668" t="s">
        <v>36605</v>
      </c>
      <c r="B18668" t="s">
        <v>36606</v>
      </c>
      <c r="C18668" s="106">
        <v>0</v>
      </c>
      <c r="D18668">
        <v>0</v>
      </c>
    </row>
    <row r="18669" spans="1:4" x14ac:dyDescent="0.25">
      <c r="A18669" t="s">
        <v>36607</v>
      </c>
      <c r="B18669" t="s">
        <v>36608</v>
      </c>
      <c r="C18669" s="106">
        <v>0</v>
      </c>
      <c r="D18669">
        <v>0</v>
      </c>
    </row>
    <row r="18670" spans="1:4" x14ac:dyDescent="0.25">
      <c r="A18670" t="s">
        <v>36609</v>
      </c>
      <c r="B18670" t="s">
        <v>36610</v>
      </c>
      <c r="C18670" s="106">
        <v>0</v>
      </c>
      <c r="D18670">
        <v>0</v>
      </c>
    </row>
    <row r="18671" spans="1:4" x14ac:dyDescent="0.25">
      <c r="A18671" t="s">
        <v>36611</v>
      </c>
      <c r="B18671" t="s">
        <v>36612</v>
      </c>
      <c r="C18671" s="106">
        <v>0</v>
      </c>
      <c r="D18671">
        <v>0</v>
      </c>
    </row>
    <row r="18672" spans="1:4" x14ac:dyDescent="0.25">
      <c r="A18672" t="s">
        <v>36613</v>
      </c>
      <c r="B18672" t="s">
        <v>36614</v>
      </c>
      <c r="C18672" s="106">
        <v>0</v>
      </c>
      <c r="D18672">
        <v>0</v>
      </c>
    </row>
    <row r="18673" spans="1:4" x14ac:dyDescent="0.25">
      <c r="A18673" t="s">
        <v>36615</v>
      </c>
      <c r="B18673" t="s">
        <v>36616</v>
      </c>
      <c r="C18673" s="106">
        <v>0</v>
      </c>
      <c r="D18673">
        <v>0</v>
      </c>
    </row>
    <row r="18674" spans="1:4" x14ac:dyDescent="0.25">
      <c r="A18674" t="s">
        <v>36617</v>
      </c>
      <c r="B18674" t="s">
        <v>36618</v>
      </c>
      <c r="C18674" s="106">
        <v>0</v>
      </c>
      <c r="D18674">
        <v>0</v>
      </c>
    </row>
    <row r="18675" spans="1:4" x14ac:dyDescent="0.25">
      <c r="A18675" t="s">
        <v>36619</v>
      </c>
      <c r="B18675" t="s">
        <v>36620</v>
      </c>
      <c r="C18675" s="106">
        <v>0</v>
      </c>
      <c r="D18675">
        <v>0</v>
      </c>
    </row>
    <row r="18676" spans="1:4" x14ac:dyDescent="0.25">
      <c r="A18676" t="s">
        <v>36621</v>
      </c>
      <c r="B18676" t="s">
        <v>36622</v>
      </c>
      <c r="C18676" s="106">
        <v>0</v>
      </c>
      <c r="D18676">
        <v>0</v>
      </c>
    </row>
    <row r="18677" spans="1:4" x14ac:dyDescent="0.25">
      <c r="A18677" t="s">
        <v>36623</v>
      </c>
      <c r="B18677" t="s">
        <v>36624</v>
      </c>
      <c r="C18677" s="106">
        <v>0</v>
      </c>
      <c r="D18677">
        <v>0</v>
      </c>
    </row>
    <row r="18678" spans="1:4" x14ac:dyDescent="0.25">
      <c r="A18678" t="s">
        <v>36625</v>
      </c>
      <c r="B18678" t="s">
        <v>36626</v>
      </c>
      <c r="C18678" s="106">
        <v>0</v>
      </c>
      <c r="D18678">
        <v>0</v>
      </c>
    </row>
    <row r="18679" spans="1:4" x14ac:dyDescent="0.25">
      <c r="A18679" t="s">
        <v>36627</v>
      </c>
      <c r="B18679" t="s">
        <v>36628</v>
      </c>
      <c r="C18679" s="106">
        <v>0</v>
      </c>
      <c r="D18679">
        <v>0</v>
      </c>
    </row>
    <row r="18680" spans="1:4" x14ac:dyDescent="0.25">
      <c r="A18680" t="s">
        <v>36629</v>
      </c>
      <c r="B18680" t="s">
        <v>36630</v>
      </c>
      <c r="C18680" s="106">
        <v>0</v>
      </c>
      <c r="D18680">
        <v>0</v>
      </c>
    </row>
    <row r="18681" spans="1:4" x14ac:dyDescent="0.25">
      <c r="A18681" t="s">
        <v>36631</v>
      </c>
      <c r="B18681" t="s">
        <v>36632</v>
      </c>
      <c r="C18681" s="106">
        <v>0</v>
      </c>
      <c r="D18681">
        <v>0</v>
      </c>
    </row>
    <row r="18682" spans="1:4" x14ac:dyDescent="0.25">
      <c r="A18682" t="s">
        <v>36633</v>
      </c>
      <c r="B18682" t="s">
        <v>36634</v>
      </c>
      <c r="C18682" s="106">
        <v>0</v>
      </c>
      <c r="D18682">
        <v>0</v>
      </c>
    </row>
    <row r="18683" spans="1:4" x14ac:dyDescent="0.25">
      <c r="A18683" t="s">
        <v>36635</v>
      </c>
      <c r="B18683" t="s">
        <v>36636</v>
      </c>
      <c r="C18683" s="106">
        <v>0</v>
      </c>
      <c r="D18683">
        <v>0</v>
      </c>
    </row>
    <row r="18684" spans="1:4" x14ac:dyDescent="0.25">
      <c r="A18684" t="s">
        <v>36637</v>
      </c>
      <c r="B18684" t="s">
        <v>36638</v>
      </c>
      <c r="C18684" s="106">
        <v>700</v>
      </c>
      <c r="D18684">
        <v>5</v>
      </c>
    </row>
    <row r="18685" spans="1:4" x14ac:dyDescent="0.25">
      <c r="A18685" t="s">
        <v>36639</v>
      </c>
      <c r="B18685" t="s">
        <v>36638</v>
      </c>
      <c r="C18685" s="106">
        <v>580</v>
      </c>
      <c r="D18685">
        <v>4</v>
      </c>
    </row>
    <row r="18686" spans="1:4" x14ac:dyDescent="0.25">
      <c r="A18686" t="s">
        <v>36640</v>
      </c>
      <c r="B18686" t="s">
        <v>36641</v>
      </c>
      <c r="C18686" s="106">
        <v>0</v>
      </c>
      <c r="D18686">
        <v>0</v>
      </c>
    </row>
    <row r="18687" spans="1:4" x14ac:dyDescent="0.25">
      <c r="A18687" t="s">
        <v>36642</v>
      </c>
      <c r="B18687" t="s">
        <v>36643</v>
      </c>
      <c r="C18687" s="106">
        <v>0</v>
      </c>
      <c r="D18687">
        <v>0</v>
      </c>
    </row>
    <row r="18688" spans="1:4" x14ac:dyDescent="0.25">
      <c r="A18688" t="s">
        <v>36644</v>
      </c>
      <c r="B18688" t="s">
        <v>36645</v>
      </c>
      <c r="C18688" s="106">
        <v>0</v>
      </c>
      <c r="D18688">
        <v>0</v>
      </c>
    </row>
    <row r="18689" spans="1:4" x14ac:dyDescent="0.25">
      <c r="A18689" t="s">
        <v>36646</v>
      </c>
      <c r="B18689" t="s">
        <v>36647</v>
      </c>
      <c r="C18689" s="106">
        <v>0</v>
      </c>
      <c r="D18689">
        <v>0</v>
      </c>
    </row>
    <row r="18690" spans="1:4" x14ac:dyDescent="0.25">
      <c r="A18690" t="s">
        <v>36648</v>
      </c>
      <c r="B18690" t="s">
        <v>36649</v>
      </c>
      <c r="C18690" s="106">
        <v>0</v>
      </c>
      <c r="D18690">
        <v>0</v>
      </c>
    </row>
    <row r="18691" spans="1:4" x14ac:dyDescent="0.25">
      <c r="A18691" t="s">
        <v>36650</v>
      </c>
      <c r="B18691" t="s">
        <v>36651</v>
      </c>
      <c r="C18691" s="106">
        <v>0</v>
      </c>
      <c r="D18691">
        <v>0</v>
      </c>
    </row>
    <row r="18692" spans="1:4" x14ac:dyDescent="0.25">
      <c r="A18692" t="s">
        <v>36652</v>
      </c>
      <c r="B18692" t="s">
        <v>36653</v>
      </c>
      <c r="C18692" s="106">
        <v>0</v>
      </c>
      <c r="D18692">
        <v>0</v>
      </c>
    </row>
    <row r="18693" spans="1:4" x14ac:dyDescent="0.25">
      <c r="A18693" t="s">
        <v>36654</v>
      </c>
      <c r="B18693" t="s">
        <v>36655</v>
      </c>
      <c r="C18693" s="106">
        <v>0</v>
      </c>
      <c r="D18693">
        <v>0</v>
      </c>
    </row>
    <row r="18694" spans="1:4" x14ac:dyDescent="0.25">
      <c r="A18694" t="s">
        <v>36656</v>
      </c>
      <c r="B18694" t="s">
        <v>36657</v>
      </c>
      <c r="C18694" s="106">
        <v>752</v>
      </c>
      <c r="D18694">
        <v>8</v>
      </c>
    </row>
    <row r="18695" spans="1:4" x14ac:dyDescent="0.25">
      <c r="A18695" t="s">
        <v>36658</v>
      </c>
      <c r="B18695" t="s">
        <v>36659</v>
      </c>
      <c r="C18695" s="106">
        <v>320</v>
      </c>
      <c r="D18695">
        <v>8</v>
      </c>
    </row>
    <row r="18696" spans="1:4" x14ac:dyDescent="0.25">
      <c r="A18696" t="s">
        <v>36660</v>
      </c>
      <c r="B18696" t="s">
        <v>36661</v>
      </c>
      <c r="C18696" s="106">
        <v>60</v>
      </c>
      <c r="D18696">
        <v>12</v>
      </c>
    </row>
    <row r="18697" spans="1:4" x14ac:dyDescent="0.25">
      <c r="A18697" t="s">
        <v>36662</v>
      </c>
      <c r="B18697" t="s">
        <v>36663</v>
      </c>
      <c r="C18697" s="106">
        <v>0</v>
      </c>
      <c r="D18697">
        <v>0</v>
      </c>
    </row>
    <row r="18698" spans="1:4" x14ac:dyDescent="0.25">
      <c r="A18698" t="s">
        <v>36664</v>
      </c>
      <c r="B18698" t="s">
        <v>36665</v>
      </c>
      <c r="C18698" s="106">
        <v>0</v>
      </c>
      <c r="D18698">
        <v>0</v>
      </c>
    </row>
    <row r="18699" spans="1:4" x14ac:dyDescent="0.25">
      <c r="A18699" t="s">
        <v>36666</v>
      </c>
      <c r="B18699" t="s">
        <v>36667</v>
      </c>
      <c r="C18699" s="106">
        <v>0</v>
      </c>
      <c r="D18699">
        <v>0</v>
      </c>
    </row>
    <row r="18700" spans="1:4" x14ac:dyDescent="0.25">
      <c r="A18700" t="s">
        <v>36668</v>
      </c>
      <c r="B18700" t="s">
        <v>36669</v>
      </c>
      <c r="C18700" s="106">
        <v>0</v>
      </c>
      <c r="D18700">
        <v>0</v>
      </c>
    </row>
    <row r="18701" spans="1:4" x14ac:dyDescent="0.25">
      <c r="A18701" t="s">
        <v>36670</v>
      </c>
      <c r="B18701" t="s">
        <v>36671</v>
      </c>
      <c r="C18701" s="106">
        <v>0</v>
      </c>
      <c r="D18701">
        <v>0</v>
      </c>
    </row>
    <row r="18702" spans="1:4" x14ac:dyDescent="0.25">
      <c r="A18702" t="s">
        <v>36672</v>
      </c>
      <c r="B18702" t="s">
        <v>36673</v>
      </c>
      <c r="C18702" s="106">
        <v>0</v>
      </c>
      <c r="D18702">
        <v>0</v>
      </c>
    </row>
    <row r="18703" spans="1:4" x14ac:dyDescent="0.25">
      <c r="A18703" t="s">
        <v>36674</v>
      </c>
      <c r="B18703" t="s">
        <v>36675</v>
      </c>
      <c r="C18703" s="106">
        <v>0</v>
      </c>
      <c r="D18703">
        <v>0</v>
      </c>
    </row>
    <row r="18704" spans="1:4" x14ac:dyDescent="0.25">
      <c r="A18704" t="s">
        <v>36676</v>
      </c>
      <c r="B18704" t="s">
        <v>36677</v>
      </c>
      <c r="C18704" s="106">
        <v>0</v>
      </c>
      <c r="D18704">
        <v>0</v>
      </c>
    </row>
    <row r="18705" spans="1:4" x14ac:dyDescent="0.25">
      <c r="A18705" t="s">
        <v>36678</v>
      </c>
      <c r="B18705" t="s">
        <v>36679</v>
      </c>
      <c r="C18705" s="106">
        <v>0</v>
      </c>
      <c r="D18705">
        <v>0</v>
      </c>
    </row>
    <row r="18706" spans="1:4" x14ac:dyDescent="0.25">
      <c r="A18706" t="s">
        <v>36680</v>
      </c>
      <c r="B18706" t="s">
        <v>36681</v>
      </c>
      <c r="C18706" s="106">
        <v>0</v>
      </c>
      <c r="D18706">
        <v>0</v>
      </c>
    </row>
    <row r="18707" spans="1:4" x14ac:dyDescent="0.25">
      <c r="A18707" t="s">
        <v>36682</v>
      </c>
      <c r="B18707" t="s">
        <v>36683</v>
      </c>
      <c r="C18707" s="106">
        <v>0</v>
      </c>
      <c r="D18707">
        <v>0</v>
      </c>
    </row>
    <row r="18708" spans="1:4" x14ac:dyDescent="0.25">
      <c r="A18708" t="s">
        <v>36684</v>
      </c>
      <c r="B18708" t="s">
        <v>36685</v>
      </c>
      <c r="C18708" s="106">
        <v>0</v>
      </c>
      <c r="D18708">
        <v>0</v>
      </c>
    </row>
    <row r="18709" spans="1:4" x14ac:dyDescent="0.25">
      <c r="A18709" t="s">
        <v>36686</v>
      </c>
      <c r="B18709" t="s">
        <v>36687</v>
      </c>
      <c r="C18709" s="106">
        <v>0</v>
      </c>
      <c r="D18709">
        <v>0</v>
      </c>
    </row>
    <row r="18710" spans="1:4" x14ac:dyDescent="0.25">
      <c r="A18710" t="s">
        <v>36688</v>
      </c>
      <c r="B18710" t="s">
        <v>36689</v>
      </c>
      <c r="C18710" s="106">
        <v>0</v>
      </c>
      <c r="D18710">
        <v>0</v>
      </c>
    </row>
    <row r="18711" spans="1:4" x14ac:dyDescent="0.25">
      <c r="A18711" t="s">
        <v>36690</v>
      </c>
      <c r="B18711" t="s">
        <v>36691</v>
      </c>
      <c r="C18711" s="106">
        <v>0</v>
      </c>
      <c r="D18711">
        <v>0</v>
      </c>
    </row>
    <row r="18712" spans="1:4" x14ac:dyDescent="0.25">
      <c r="A18712" t="s">
        <v>36692</v>
      </c>
      <c r="B18712" t="s">
        <v>36693</v>
      </c>
      <c r="C18712" s="106">
        <v>0</v>
      </c>
      <c r="D18712">
        <v>0</v>
      </c>
    </row>
    <row r="18713" spans="1:4" x14ac:dyDescent="0.25">
      <c r="A18713" t="s">
        <v>36694</v>
      </c>
      <c r="B18713" t="s">
        <v>36671</v>
      </c>
      <c r="C18713" s="106">
        <v>0</v>
      </c>
      <c r="D18713">
        <v>0</v>
      </c>
    </row>
    <row r="18714" spans="1:4" x14ac:dyDescent="0.25">
      <c r="A18714" t="s">
        <v>36695</v>
      </c>
      <c r="B18714" t="s">
        <v>36673</v>
      </c>
      <c r="C18714" s="106">
        <v>0</v>
      </c>
      <c r="D18714">
        <v>0</v>
      </c>
    </row>
    <row r="18715" spans="1:4" x14ac:dyDescent="0.25">
      <c r="A18715" t="s">
        <v>36696</v>
      </c>
      <c r="B18715" t="s">
        <v>36675</v>
      </c>
      <c r="C18715" s="106">
        <v>0</v>
      </c>
      <c r="D18715">
        <v>0</v>
      </c>
    </row>
    <row r="18716" spans="1:4" x14ac:dyDescent="0.25">
      <c r="A18716" t="s">
        <v>36697</v>
      </c>
      <c r="B18716" t="s">
        <v>36698</v>
      </c>
      <c r="C18716" s="106">
        <v>0</v>
      </c>
      <c r="D18716">
        <v>0</v>
      </c>
    </row>
    <row r="18717" spans="1:4" x14ac:dyDescent="0.25">
      <c r="A18717" t="s">
        <v>36699</v>
      </c>
      <c r="B18717" t="s">
        <v>36679</v>
      </c>
      <c r="C18717" s="106">
        <v>0</v>
      </c>
      <c r="D18717">
        <v>0</v>
      </c>
    </row>
    <row r="18718" spans="1:4" x14ac:dyDescent="0.25">
      <c r="A18718" t="s">
        <v>36700</v>
      </c>
      <c r="B18718" t="s">
        <v>36681</v>
      </c>
      <c r="C18718" s="106">
        <v>0</v>
      </c>
      <c r="D18718">
        <v>0</v>
      </c>
    </row>
    <row r="18719" spans="1:4" x14ac:dyDescent="0.25">
      <c r="A18719" t="s">
        <v>36701</v>
      </c>
      <c r="B18719" t="s">
        <v>36702</v>
      </c>
      <c r="C18719" s="106">
        <v>0</v>
      </c>
      <c r="D18719">
        <v>0</v>
      </c>
    </row>
    <row r="18720" spans="1:4" x14ac:dyDescent="0.25">
      <c r="A18720" t="s">
        <v>36703</v>
      </c>
      <c r="B18720" t="s">
        <v>36685</v>
      </c>
      <c r="C18720" s="106">
        <v>0</v>
      </c>
      <c r="D18720">
        <v>0</v>
      </c>
    </row>
    <row r="18721" spans="1:4" x14ac:dyDescent="0.25">
      <c r="A18721" t="s">
        <v>36704</v>
      </c>
      <c r="B18721" t="s">
        <v>36687</v>
      </c>
      <c r="C18721" s="106">
        <v>0</v>
      </c>
      <c r="D18721">
        <v>0</v>
      </c>
    </row>
    <row r="18722" spans="1:4" x14ac:dyDescent="0.25">
      <c r="A18722" t="s">
        <v>36705</v>
      </c>
      <c r="B18722" t="s">
        <v>36689</v>
      </c>
      <c r="C18722" s="106">
        <v>0</v>
      </c>
      <c r="D18722">
        <v>0</v>
      </c>
    </row>
    <row r="18723" spans="1:4" x14ac:dyDescent="0.25">
      <c r="A18723" t="s">
        <v>36706</v>
      </c>
      <c r="B18723" t="s">
        <v>36707</v>
      </c>
      <c r="C18723" s="106">
        <v>5600</v>
      </c>
      <c r="D18723">
        <v>7</v>
      </c>
    </row>
    <row r="18724" spans="1:4" x14ac:dyDescent="0.25">
      <c r="A18724" t="s">
        <v>36708</v>
      </c>
      <c r="B18724" t="s">
        <v>36709</v>
      </c>
      <c r="C18724" s="106">
        <v>12000</v>
      </c>
      <c r="D18724">
        <v>15</v>
      </c>
    </row>
    <row r="18725" spans="1:4" x14ac:dyDescent="0.25">
      <c r="A18725" t="s">
        <v>36710</v>
      </c>
      <c r="B18725" t="s">
        <v>36711</v>
      </c>
      <c r="C18725" s="106">
        <v>800</v>
      </c>
      <c r="D18725">
        <v>1</v>
      </c>
    </row>
    <row r="18726" spans="1:4" x14ac:dyDescent="0.25">
      <c r="A18726" t="s">
        <v>36712</v>
      </c>
      <c r="B18726" t="s">
        <v>36709</v>
      </c>
      <c r="C18726" s="106">
        <v>12000</v>
      </c>
      <c r="D18726">
        <v>15</v>
      </c>
    </row>
    <row r="18727" spans="1:4" x14ac:dyDescent="0.25">
      <c r="A18727" t="s">
        <v>36713</v>
      </c>
      <c r="B18727" t="s">
        <v>36707</v>
      </c>
      <c r="C18727" s="106">
        <v>7200</v>
      </c>
      <c r="D18727">
        <v>9</v>
      </c>
    </row>
    <row r="18728" spans="1:4" x14ac:dyDescent="0.25">
      <c r="A18728" t="s">
        <v>36714</v>
      </c>
      <c r="B18728" t="s">
        <v>36715</v>
      </c>
      <c r="C18728" s="106">
        <v>0</v>
      </c>
      <c r="D18728">
        <v>0</v>
      </c>
    </row>
    <row r="18729" spans="1:4" x14ac:dyDescent="0.25">
      <c r="A18729" t="s">
        <v>36716</v>
      </c>
      <c r="B18729" t="s">
        <v>36717</v>
      </c>
      <c r="C18729" s="106">
        <v>0</v>
      </c>
      <c r="D18729">
        <v>0</v>
      </c>
    </row>
    <row r="18730" spans="1:4" x14ac:dyDescent="0.25">
      <c r="A18730" t="s">
        <v>36718</v>
      </c>
      <c r="B18730" t="s">
        <v>36719</v>
      </c>
      <c r="C18730" s="106">
        <v>0</v>
      </c>
      <c r="D18730">
        <v>0</v>
      </c>
    </row>
    <row r="18731" spans="1:4" x14ac:dyDescent="0.25">
      <c r="A18731" t="s">
        <v>36720</v>
      </c>
      <c r="B18731" t="s">
        <v>36721</v>
      </c>
      <c r="C18731" s="106">
        <v>0</v>
      </c>
      <c r="D18731">
        <v>0</v>
      </c>
    </row>
    <row r="18732" spans="1:4" x14ac:dyDescent="0.25">
      <c r="A18732" t="s">
        <v>36722</v>
      </c>
      <c r="B18732" t="s">
        <v>36723</v>
      </c>
      <c r="C18732" s="106">
        <v>0</v>
      </c>
      <c r="D18732">
        <v>0</v>
      </c>
    </row>
    <row r="18733" spans="1:4" x14ac:dyDescent="0.25">
      <c r="A18733" t="s">
        <v>36724</v>
      </c>
      <c r="B18733" t="s">
        <v>36725</v>
      </c>
      <c r="C18733" s="106">
        <v>0</v>
      </c>
      <c r="D18733">
        <v>0</v>
      </c>
    </row>
    <row r="18734" spans="1:4" x14ac:dyDescent="0.25">
      <c r="A18734" t="s">
        <v>36726</v>
      </c>
      <c r="B18734" t="s">
        <v>36727</v>
      </c>
      <c r="C18734" s="106">
        <v>0</v>
      </c>
      <c r="D18734">
        <v>0</v>
      </c>
    </row>
    <row r="18735" spans="1:4" x14ac:dyDescent="0.25">
      <c r="A18735" t="s">
        <v>36728</v>
      </c>
      <c r="B18735" t="s">
        <v>36729</v>
      </c>
      <c r="C18735" s="106">
        <v>0</v>
      </c>
      <c r="D18735">
        <v>0</v>
      </c>
    </row>
    <row r="18736" spans="1:4" x14ac:dyDescent="0.25">
      <c r="A18736" t="s">
        <v>36730</v>
      </c>
      <c r="B18736" t="s">
        <v>36731</v>
      </c>
      <c r="C18736" s="106">
        <v>0</v>
      </c>
      <c r="D18736">
        <v>0</v>
      </c>
    </row>
    <row r="18737" spans="1:4" x14ac:dyDescent="0.25">
      <c r="A18737" t="s">
        <v>36732</v>
      </c>
      <c r="B18737" t="s">
        <v>36733</v>
      </c>
      <c r="C18737" s="106">
        <v>0</v>
      </c>
      <c r="D18737">
        <v>0</v>
      </c>
    </row>
    <row r="18738" spans="1:4" x14ac:dyDescent="0.25">
      <c r="A18738" t="s">
        <v>36734</v>
      </c>
      <c r="B18738" t="s">
        <v>36735</v>
      </c>
      <c r="C18738" s="106">
        <v>0</v>
      </c>
      <c r="D18738">
        <v>0</v>
      </c>
    </row>
    <row r="18739" spans="1:4" x14ac:dyDescent="0.25">
      <c r="A18739" t="s">
        <v>36736</v>
      </c>
      <c r="B18739" t="s">
        <v>36737</v>
      </c>
      <c r="C18739" s="106">
        <v>0</v>
      </c>
      <c r="D18739">
        <v>0</v>
      </c>
    </row>
    <row r="18740" spans="1:4" x14ac:dyDescent="0.25">
      <c r="A18740" t="s">
        <v>36738</v>
      </c>
      <c r="B18740" t="s">
        <v>36739</v>
      </c>
      <c r="C18740" s="106">
        <v>0</v>
      </c>
      <c r="D18740">
        <v>0</v>
      </c>
    </row>
    <row r="18741" spans="1:4" x14ac:dyDescent="0.25">
      <c r="A18741" t="s">
        <v>36740</v>
      </c>
      <c r="B18741" t="s">
        <v>36741</v>
      </c>
      <c r="C18741" s="106">
        <v>0</v>
      </c>
      <c r="D18741">
        <v>0</v>
      </c>
    </row>
    <row r="18742" spans="1:4" x14ac:dyDescent="0.25">
      <c r="A18742" t="s">
        <v>36742</v>
      </c>
      <c r="B18742" t="s">
        <v>36743</v>
      </c>
      <c r="C18742" s="106">
        <v>0</v>
      </c>
      <c r="D18742">
        <v>0</v>
      </c>
    </row>
    <row r="18743" spans="1:4" x14ac:dyDescent="0.25">
      <c r="A18743" t="s">
        <v>36744</v>
      </c>
      <c r="B18743" t="s">
        <v>36745</v>
      </c>
      <c r="C18743" s="106">
        <v>0</v>
      </c>
      <c r="D18743">
        <v>0</v>
      </c>
    </row>
    <row r="18744" spans="1:4" x14ac:dyDescent="0.25">
      <c r="A18744" t="s">
        <v>36746</v>
      </c>
      <c r="B18744" t="s">
        <v>36747</v>
      </c>
      <c r="C18744" s="106">
        <v>0</v>
      </c>
      <c r="D18744">
        <v>0</v>
      </c>
    </row>
    <row r="18745" spans="1:4" x14ac:dyDescent="0.25">
      <c r="A18745" t="s">
        <v>36748</v>
      </c>
      <c r="B18745" t="s">
        <v>36749</v>
      </c>
      <c r="C18745" s="106">
        <v>0</v>
      </c>
      <c r="D18745">
        <v>0</v>
      </c>
    </row>
    <row r="18746" spans="1:4" x14ac:dyDescent="0.25">
      <c r="A18746" t="s">
        <v>36750</v>
      </c>
      <c r="B18746" t="s">
        <v>36751</v>
      </c>
      <c r="C18746" s="106">
        <v>0</v>
      </c>
      <c r="D18746">
        <v>0</v>
      </c>
    </row>
    <row r="18747" spans="1:4" x14ac:dyDescent="0.25">
      <c r="A18747" t="s">
        <v>36752</v>
      </c>
      <c r="B18747" t="s">
        <v>36753</v>
      </c>
      <c r="C18747" s="106">
        <v>0</v>
      </c>
      <c r="D18747">
        <v>0</v>
      </c>
    </row>
    <row r="18748" spans="1:4" x14ac:dyDescent="0.25">
      <c r="A18748" t="s">
        <v>36754</v>
      </c>
      <c r="B18748" t="s">
        <v>36755</v>
      </c>
      <c r="C18748" s="106">
        <v>292.5</v>
      </c>
      <c r="D18748">
        <v>18</v>
      </c>
    </row>
    <row r="18749" spans="1:4" x14ac:dyDescent="0.25">
      <c r="A18749" t="s">
        <v>36756</v>
      </c>
      <c r="B18749" t="s">
        <v>36757</v>
      </c>
      <c r="C18749" s="106">
        <v>0</v>
      </c>
      <c r="D18749">
        <v>0</v>
      </c>
    </row>
    <row r="18750" spans="1:4" x14ac:dyDescent="0.25">
      <c r="A18750" t="s">
        <v>36758</v>
      </c>
      <c r="B18750" t="s">
        <v>36759</v>
      </c>
      <c r="C18750" s="106">
        <v>0</v>
      </c>
      <c r="D18750">
        <v>0</v>
      </c>
    </row>
    <row r="18751" spans="1:4" x14ac:dyDescent="0.25">
      <c r="A18751" t="s">
        <v>36760</v>
      </c>
      <c r="B18751" t="s">
        <v>36761</v>
      </c>
      <c r="C18751" s="106">
        <v>2100</v>
      </c>
      <c r="D18751">
        <v>12</v>
      </c>
    </row>
    <row r="18752" spans="1:4" x14ac:dyDescent="0.25">
      <c r="A18752" t="s">
        <v>36762</v>
      </c>
      <c r="B18752" t="s">
        <v>36763</v>
      </c>
      <c r="C18752" s="106">
        <v>898.48</v>
      </c>
      <c r="D18752">
        <v>4</v>
      </c>
    </row>
    <row r="18753" spans="1:4" x14ac:dyDescent="0.25">
      <c r="A18753" t="s">
        <v>36764</v>
      </c>
      <c r="B18753" t="s">
        <v>36765</v>
      </c>
      <c r="C18753" s="106">
        <v>0</v>
      </c>
      <c r="D18753">
        <v>0</v>
      </c>
    </row>
    <row r="18754" spans="1:4" x14ac:dyDescent="0.25">
      <c r="A18754" t="s">
        <v>36766</v>
      </c>
      <c r="B18754" t="s">
        <v>36767</v>
      </c>
      <c r="C18754" s="106">
        <v>0</v>
      </c>
      <c r="D18754">
        <v>0</v>
      </c>
    </row>
    <row r="18755" spans="1:4" x14ac:dyDescent="0.25">
      <c r="A18755" t="s">
        <v>36768</v>
      </c>
      <c r="B18755" t="s">
        <v>36769</v>
      </c>
      <c r="C18755" s="106">
        <v>30</v>
      </c>
      <c r="D18755">
        <v>1</v>
      </c>
    </row>
    <row r="18756" spans="1:4" x14ac:dyDescent="0.25">
      <c r="A18756" t="s">
        <v>36770</v>
      </c>
      <c r="B18756" t="s">
        <v>36771</v>
      </c>
      <c r="C18756" s="106">
        <v>63</v>
      </c>
      <c r="D18756">
        <v>21</v>
      </c>
    </row>
    <row r="18757" spans="1:4" x14ac:dyDescent="0.25">
      <c r="A18757" t="s">
        <v>36772</v>
      </c>
      <c r="B18757" t="s">
        <v>36773</v>
      </c>
      <c r="C18757" s="106">
        <v>0</v>
      </c>
      <c r="D18757">
        <v>0</v>
      </c>
    </row>
    <row r="18758" spans="1:4" x14ac:dyDescent="0.25">
      <c r="A18758" t="s">
        <v>36774</v>
      </c>
      <c r="B18758" t="s">
        <v>36775</v>
      </c>
      <c r="C18758" s="106">
        <v>0</v>
      </c>
      <c r="D18758">
        <v>0</v>
      </c>
    </row>
    <row r="18759" spans="1:4" x14ac:dyDescent="0.25">
      <c r="A18759" t="s">
        <v>36776</v>
      </c>
      <c r="B18759" t="s">
        <v>36777</v>
      </c>
      <c r="C18759" s="106">
        <v>4557</v>
      </c>
      <c r="D18759">
        <v>3</v>
      </c>
    </row>
    <row r="18760" spans="1:4" x14ac:dyDescent="0.25">
      <c r="A18760" t="s">
        <v>36778</v>
      </c>
      <c r="B18760" t="s">
        <v>36777</v>
      </c>
      <c r="C18760" s="106">
        <v>3038</v>
      </c>
      <c r="D18760">
        <v>2</v>
      </c>
    </row>
    <row r="18761" spans="1:4" x14ac:dyDescent="0.25">
      <c r="A18761" t="s">
        <v>36779</v>
      </c>
      <c r="B18761" t="s">
        <v>36780</v>
      </c>
      <c r="C18761" s="106">
        <v>0</v>
      </c>
      <c r="D18761">
        <v>0</v>
      </c>
    </row>
    <row r="18762" spans="1:4" x14ac:dyDescent="0.25">
      <c r="A18762" t="s">
        <v>36781</v>
      </c>
      <c r="B18762" t="s">
        <v>36782</v>
      </c>
      <c r="C18762" s="106">
        <v>0</v>
      </c>
      <c r="D18762">
        <v>0</v>
      </c>
    </row>
    <row r="18763" spans="1:4" x14ac:dyDescent="0.25">
      <c r="A18763" t="s">
        <v>36783</v>
      </c>
      <c r="B18763" t="s">
        <v>36784</v>
      </c>
      <c r="C18763" s="106">
        <v>0</v>
      </c>
      <c r="D18763">
        <v>0</v>
      </c>
    </row>
    <row r="18764" spans="1:4" x14ac:dyDescent="0.25">
      <c r="A18764" t="s">
        <v>36785</v>
      </c>
      <c r="B18764" t="s">
        <v>36786</v>
      </c>
      <c r="C18764" s="106">
        <v>0</v>
      </c>
      <c r="D18764">
        <v>0</v>
      </c>
    </row>
    <row r="18765" spans="1:4" x14ac:dyDescent="0.25">
      <c r="A18765" t="s">
        <v>36787</v>
      </c>
      <c r="B18765" t="s">
        <v>36788</v>
      </c>
      <c r="C18765" s="106">
        <v>0</v>
      </c>
      <c r="D18765">
        <v>0</v>
      </c>
    </row>
    <row r="18766" spans="1:4" x14ac:dyDescent="0.25">
      <c r="A18766" t="s">
        <v>36789</v>
      </c>
      <c r="B18766" t="s">
        <v>36790</v>
      </c>
      <c r="C18766" s="106">
        <v>0</v>
      </c>
      <c r="D18766">
        <v>0</v>
      </c>
    </row>
    <row r="18767" spans="1:4" x14ac:dyDescent="0.25">
      <c r="A18767" t="s">
        <v>36791</v>
      </c>
      <c r="B18767" t="s">
        <v>36786</v>
      </c>
      <c r="C18767" s="106">
        <v>0</v>
      </c>
      <c r="D18767">
        <v>0</v>
      </c>
    </row>
    <row r="18768" spans="1:4" x14ac:dyDescent="0.25">
      <c r="A18768" t="s">
        <v>36792</v>
      </c>
      <c r="B18768" t="s">
        <v>36788</v>
      </c>
      <c r="C18768" s="106">
        <v>0</v>
      </c>
      <c r="D18768">
        <v>0</v>
      </c>
    </row>
    <row r="18769" spans="1:4" x14ac:dyDescent="0.25">
      <c r="A18769" t="s">
        <v>36793</v>
      </c>
      <c r="B18769" t="s">
        <v>36794</v>
      </c>
      <c r="C18769" s="106">
        <v>0</v>
      </c>
      <c r="D18769">
        <v>0</v>
      </c>
    </row>
    <row r="18770" spans="1:4" x14ac:dyDescent="0.25">
      <c r="A18770" t="s">
        <v>36795</v>
      </c>
      <c r="B18770" t="s">
        <v>36796</v>
      </c>
      <c r="C18770" s="106">
        <v>0</v>
      </c>
      <c r="D18770">
        <v>0</v>
      </c>
    </row>
    <row r="18771" spans="1:4" x14ac:dyDescent="0.25">
      <c r="A18771" t="s">
        <v>36797</v>
      </c>
      <c r="B18771" t="s">
        <v>36798</v>
      </c>
      <c r="C18771" s="106">
        <v>0</v>
      </c>
      <c r="D18771">
        <v>0</v>
      </c>
    </row>
    <row r="18772" spans="1:4" x14ac:dyDescent="0.25">
      <c r="A18772" t="s">
        <v>36799</v>
      </c>
      <c r="B18772" t="s">
        <v>36800</v>
      </c>
      <c r="C18772" s="106">
        <v>77</v>
      </c>
      <c r="D18772">
        <v>2</v>
      </c>
    </row>
    <row r="18773" spans="1:4" x14ac:dyDescent="0.25">
      <c r="A18773" t="s">
        <v>36801</v>
      </c>
      <c r="B18773" t="s">
        <v>36802</v>
      </c>
      <c r="C18773" s="106">
        <v>0</v>
      </c>
      <c r="D18773">
        <v>0</v>
      </c>
    </row>
    <row r="18774" spans="1:4" x14ac:dyDescent="0.25">
      <c r="A18774" t="s">
        <v>36803</v>
      </c>
      <c r="B18774" t="s">
        <v>36804</v>
      </c>
      <c r="C18774" s="106">
        <v>0</v>
      </c>
      <c r="D18774">
        <v>0</v>
      </c>
    </row>
    <row r="18775" spans="1:4" x14ac:dyDescent="0.25">
      <c r="A18775" t="s">
        <v>36805</v>
      </c>
      <c r="B18775" t="s">
        <v>36806</v>
      </c>
      <c r="C18775" s="106">
        <v>0</v>
      </c>
      <c r="D18775">
        <v>0</v>
      </c>
    </row>
    <row r="18776" spans="1:4" x14ac:dyDescent="0.25">
      <c r="A18776" t="s">
        <v>36807</v>
      </c>
      <c r="B18776" t="s">
        <v>36808</v>
      </c>
      <c r="C18776" s="106">
        <v>0</v>
      </c>
      <c r="D18776">
        <v>0</v>
      </c>
    </row>
    <row r="18777" spans="1:4" x14ac:dyDescent="0.25">
      <c r="A18777" t="s">
        <v>36809</v>
      </c>
      <c r="B18777" t="s">
        <v>36810</v>
      </c>
      <c r="C18777" s="106">
        <v>0</v>
      </c>
      <c r="D18777">
        <v>0</v>
      </c>
    </row>
    <row r="18778" spans="1:4" x14ac:dyDescent="0.25">
      <c r="A18778" t="s">
        <v>36811</v>
      </c>
      <c r="B18778" t="s">
        <v>36812</v>
      </c>
      <c r="C18778" s="106">
        <v>500.88</v>
      </c>
      <c r="D18778">
        <v>12</v>
      </c>
    </row>
    <row r="18779" spans="1:4" x14ac:dyDescent="0.25">
      <c r="A18779" t="s">
        <v>36813</v>
      </c>
      <c r="B18779" t="s">
        <v>36814</v>
      </c>
      <c r="C18779" s="106">
        <v>0</v>
      </c>
      <c r="D18779">
        <v>0</v>
      </c>
    </row>
    <row r="18780" spans="1:4" x14ac:dyDescent="0.25">
      <c r="A18780" t="s">
        <v>36815</v>
      </c>
      <c r="B18780" t="s">
        <v>36816</v>
      </c>
      <c r="C18780" s="106">
        <v>690</v>
      </c>
      <c r="D18780">
        <v>1</v>
      </c>
    </row>
    <row r="18781" spans="1:4" x14ac:dyDescent="0.25">
      <c r="A18781" t="s">
        <v>36817</v>
      </c>
      <c r="B18781" t="s">
        <v>36818</v>
      </c>
      <c r="C18781" s="106">
        <v>129</v>
      </c>
      <c r="D18781">
        <v>1</v>
      </c>
    </row>
    <row r="18782" spans="1:4" x14ac:dyDescent="0.25">
      <c r="A18782" t="s">
        <v>36819</v>
      </c>
      <c r="B18782" t="s">
        <v>36820</v>
      </c>
      <c r="C18782" s="106">
        <v>37.65</v>
      </c>
      <c r="D18782">
        <v>1</v>
      </c>
    </row>
    <row r="18783" spans="1:4" x14ac:dyDescent="0.25">
      <c r="A18783" t="s">
        <v>36821</v>
      </c>
      <c r="B18783" t="s">
        <v>36822</v>
      </c>
      <c r="C18783" s="106">
        <v>0</v>
      </c>
      <c r="D18783">
        <v>0</v>
      </c>
    </row>
    <row r="18784" spans="1:4" x14ac:dyDescent="0.25">
      <c r="A18784" t="s">
        <v>36823</v>
      </c>
      <c r="B18784" t="s">
        <v>36824</v>
      </c>
      <c r="C18784" s="106">
        <v>0</v>
      </c>
      <c r="D18784">
        <v>0</v>
      </c>
    </row>
    <row r="18785" spans="1:4" x14ac:dyDescent="0.25">
      <c r="A18785" t="s">
        <v>36825</v>
      </c>
      <c r="B18785" t="s">
        <v>36824</v>
      </c>
      <c r="C18785" s="106">
        <v>0</v>
      </c>
      <c r="D18785">
        <v>0</v>
      </c>
    </row>
    <row r="18786" spans="1:4" x14ac:dyDescent="0.25">
      <c r="A18786" t="s">
        <v>36826</v>
      </c>
      <c r="B18786" t="s">
        <v>36827</v>
      </c>
      <c r="C18786" s="106">
        <v>0</v>
      </c>
      <c r="D18786">
        <v>0</v>
      </c>
    </row>
    <row r="18787" spans="1:4" x14ac:dyDescent="0.25">
      <c r="A18787" t="s">
        <v>36828</v>
      </c>
      <c r="B18787" t="s">
        <v>36829</v>
      </c>
      <c r="C18787" s="106">
        <v>0</v>
      </c>
      <c r="D18787">
        <v>0</v>
      </c>
    </row>
    <row r="18788" spans="1:4" x14ac:dyDescent="0.25">
      <c r="A18788" t="s">
        <v>36830</v>
      </c>
      <c r="B18788" t="s">
        <v>36831</v>
      </c>
      <c r="C18788" s="106">
        <v>0</v>
      </c>
      <c r="D18788">
        <v>0</v>
      </c>
    </row>
    <row r="18789" spans="1:4" x14ac:dyDescent="0.25">
      <c r="A18789" t="s">
        <v>36832</v>
      </c>
      <c r="B18789" t="s">
        <v>36833</v>
      </c>
      <c r="C18789" s="106">
        <v>0</v>
      </c>
      <c r="D18789">
        <v>0</v>
      </c>
    </row>
    <row r="18790" spans="1:4" x14ac:dyDescent="0.25">
      <c r="A18790" t="s">
        <v>36834</v>
      </c>
      <c r="B18790" t="s">
        <v>36835</v>
      </c>
      <c r="C18790" s="106">
        <v>0</v>
      </c>
      <c r="D18790">
        <v>0</v>
      </c>
    </row>
    <row r="18791" spans="1:4" x14ac:dyDescent="0.25">
      <c r="A18791" t="s">
        <v>36836</v>
      </c>
      <c r="B18791" t="s">
        <v>36837</v>
      </c>
      <c r="C18791" s="106">
        <v>0</v>
      </c>
      <c r="D18791">
        <v>0</v>
      </c>
    </row>
    <row r="18792" spans="1:4" x14ac:dyDescent="0.25">
      <c r="A18792" t="s">
        <v>36838</v>
      </c>
      <c r="B18792" t="s">
        <v>36839</v>
      </c>
      <c r="C18792" s="106">
        <v>0</v>
      </c>
      <c r="D18792">
        <v>0</v>
      </c>
    </row>
    <row r="18793" spans="1:4" x14ac:dyDescent="0.25">
      <c r="A18793" t="s">
        <v>36840</v>
      </c>
      <c r="B18793" t="s">
        <v>36841</v>
      </c>
      <c r="C18793" s="106">
        <v>0</v>
      </c>
      <c r="D18793">
        <v>0</v>
      </c>
    </row>
    <row r="18794" spans="1:4" x14ac:dyDescent="0.25">
      <c r="A18794" t="s">
        <v>36842</v>
      </c>
      <c r="B18794" t="s">
        <v>36843</v>
      </c>
      <c r="C18794" s="106">
        <v>750</v>
      </c>
      <c r="D18794">
        <v>1</v>
      </c>
    </row>
    <row r="18795" spans="1:4" x14ac:dyDescent="0.25">
      <c r="A18795" t="s">
        <v>36844</v>
      </c>
      <c r="B18795" t="s">
        <v>36845</v>
      </c>
      <c r="C18795" s="106">
        <v>0</v>
      </c>
      <c r="D18795">
        <v>0</v>
      </c>
    </row>
    <row r="18796" spans="1:4" x14ac:dyDescent="0.25">
      <c r="A18796" t="s">
        <v>36846</v>
      </c>
      <c r="B18796" t="s">
        <v>36847</v>
      </c>
      <c r="C18796" s="106">
        <v>0</v>
      </c>
      <c r="D18796">
        <v>0</v>
      </c>
    </row>
    <row r="18797" spans="1:4" x14ac:dyDescent="0.25">
      <c r="A18797" t="s">
        <v>36848</v>
      </c>
      <c r="B18797" t="s">
        <v>36849</v>
      </c>
      <c r="C18797" s="106">
        <v>0</v>
      </c>
      <c r="D18797">
        <v>0</v>
      </c>
    </row>
    <row r="18798" spans="1:4" x14ac:dyDescent="0.25">
      <c r="A18798" t="s">
        <v>36850</v>
      </c>
      <c r="B18798" t="s">
        <v>36851</v>
      </c>
      <c r="C18798" s="106">
        <v>0</v>
      </c>
      <c r="D18798">
        <v>0</v>
      </c>
    </row>
    <row r="18799" spans="1:4" x14ac:dyDescent="0.25">
      <c r="A18799" t="s">
        <v>36852</v>
      </c>
      <c r="B18799" t="s">
        <v>36853</v>
      </c>
      <c r="C18799" s="106">
        <v>0</v>
      </c>
      <c r="D18799">
        <v>0</v>
      </c>
    </row>
    <row r="18800" spans="1:4" x14ac:dyDescent="0.25">
      <c r="A18800" t="s">
        <v>36854</v>
      </c>
      <c r="B18800" t="s">
        <v>36855</v>
      </c>
      <c r="C18800" s="106">
        <v>148</v>
      </c>
      <c r="D18800">
        <v>2</v>
      </c>
    </row>
    <row r="18801" spans="1:4" x14ac:dyDescent="0.25">
      <c r="A18801" t="s">
        <v>36856</v>
      </c>
      <c r="B18801" t="s">
        <v>36857</v>
      </c>
      <c r="C18801" s="106">
        <v>148</v>
      </c>
      <c r="D18801">
        <v>2</v>
      </c>
    </row>
    <row r="18802" spans="1:4" x14ac:dyDescent="0.25">
      <c r="A18802" t="s">
        <v>36858</v>
      </c>
      <c r="B18802" t="s">
        <v>36859</v>
      </c>
      <c r="C18802" s="106">
        <v>0</v>
      </c>
      <c r="D18802">
        <v>0</v>
      </c>
    </row>
    <row r="18803" spans="1:4" x14ac:dyDescent="0.25">
      <c r="A18803" t="s">
        <v>36860</v>
      </c>
      <c r="B18803" t="s">
        <v>36861</v>
      </c>
      <c r="C18803" s="106">
        <v>0</v>
      </c>
      <c r="D18803">
        <v>0</v>
      </c>
    </row>
    <row r="18804" spans="1:4" x14ac:dyDescent="0.25">
      <c r="A18804" t="s">
        <v>36862</v>
      </c>
      <c r="B18804" t="s">
        <v>36863</v>
      </c>
      <c r="C18804" s="106">
        <v>0</v>
      </c>
      <c r="D18804">
        <v>0</v>
      </c>
    </row>
    <row r="18805" spans="1:4" x14ac:dyDescent="0.25">
      <c r="A18805" t="s">
        <v>36864</v>
      </c>
      <c r="B18805" t="s">
        <v>36865</v>
      </c>
      <c r="C18805" s="106">
        <v>0</v>
      </c>
      <c r="D18805">
        <v>0</v>
      </c>
    </row>
    <row r="18806" spans="1:4" x14ac:dyDescent="0.25">
      <c r="A18806" t="s">
        <v>36866</v>
      </c>
      <c r="B18806" t="s">
        <v>36867</v>
      </c>
      <c r="C18806" s="106">
        <v>0</v>
      </c>
      <c r="D18806">
        <v>0</v>
      </c>
    </row>
    <row r="18807" spans="1:4" x14ac:dyDescent="0.25">
      <c r="A18807" t="s">
        <v>36868</v>
      </c>
      <c r="B18807" t="s">
        <v>36869</v>
      </c>
      <c r="C18807" s="106">
        <v>0</v>
      </c>
      <c r="D18807">
        <v>0</v>
      </c>
    </row>
    <row r="18808" spans="1:4" x14ac:dyDescent="0.25">
      <c r="A18808" t="s">
        <v>36870</v>
      </c>
      <c r="B18808" t="s">
        <v>36871</v>
      </c>
      <c r="C18808" s="106">
        <v>0</v>
      </c>
      <c r="D18808">
        <v>0</v>
      </c>
    </row>
    <row r="18809" spans="1:4" x14ac:dyDescent="0.25">
      <c r="A18809" t="s">
        <v>36872</v>
      </c>
      <c r="B18809" t="s">
        <v>36873</v>
      </c>
      <c r="C18809" s="106">
        <v>0</v>
      </c>
      <c r="D18809">
        <v>0</v>
      </c>
    </row>
    <row r="18810" spans="1:4" x14ac:dyDescent="0.25">
      <c r="A18810" t="s">
        <v>36874</v>
      </c>
      <c r="B18810" t="s">
        <v>36875</v>
      </c>
      <c r="C18810" s="106">
        <v>0</v>
      </c>
      <c r="D18810">
        <v>0</v>
      </c>
    </row>
    <row r="18811" spans="1:4" x14ac:dyDescent="0.25">
      <c r="A18811" t="s">
        <v>36876</v>
      </c>
      <c r="B18811" t="s">
        <v>36877</v>
      </c>
      <c r="C18811" s="106">
        <v>0</v>
      </c>
      <c r="D18811">
        <v>0</v>
      </c>
    </row>
    <row r="18812" spans="1:4" x14ac:dyDescent="0.25">
      <c r="A18812" t="s">
        <v>36878</v>
      </c>
      <c r="B18812" t="s">
        <v>36879</v>
      </c>
      <c r="C18812" s="106">
        <v>0</v>
      </c>
      <c r="D18812">
        <v>0</v>
      </c>
    </row>
    <row r="18813" spans="1:4" x14ac:dyDescent="0.25">
      <c r="A18813" t="s">
        <v>36880</v>
      </c>
      <c r="B18813" t="s">
        <v>36881</v>
      </c>
      <c r="C18813" s="106">
        <v>0</v>
      </c>
      <c r="D18813">
        <v>0</v>
      </c>
    </row>
    <row r="18814" spans="1:4" x14ac:dyDescent="0.25">
      <c r="A18814" t="s">
        <v>36882</v>
      </c>
      <c r="B18814" t="s">
        <v>36883</v>
      </c>
      <c r="C18814" s="106">
        <v>0</v>
      </c>
      <c r="D18814">
        <v>0</v>
      </c>
    </row>
    <row r="18815" spans="1:4" x14ac:dyDescent="0.25">
      <c r="A18815" t="s">
        <v>36884</v>
      </c>
      <c r="B18815" t="s">
        <v>36885</v>
      </c>
      <c r="C18815" s="106">
        <v>444.58</v>
      </c>
      <c r="D18815">
        <v>2</v>
      </c>
    </row>
    <row r="18816" spans="1:4" x14ac:dyDescent="0.25">
      <c r="A18816" t="s">
        <v>36886</v>
      </c>
      <c r="B18816" t="s">
        <v>36887</v>
      </c>
      <c r="C18816" s="106">
        <v>0</v>
      </c>
      <c r="D18816">
        <v>0</v>
      </c>
    </row>
    <row r="18817" spans="1:4" x14ac:dyDescent="0.25">
      <c r="A18817" t="s">
        <v>36888</v>
      </c>
      <c r="B18817" t="s">
        <v>36889</v>
      </c>
      <c r="C18817" s="106">
        <v>0</v>
      </c>
      <c r="D18817">
        <v>0</v>
      </c>
    </row>
    <row r="18818" spans="1:4" x14ac:dyDescent="0.25">
      <c r="A18818" t="s">
        <v>36890</v>
      </c>
      <c r="B18818" t="s">
        <v>36891</v>
      </c>
      <c r="C18818" s="106">
        <v>0</v>
      </c>
      <c r="D18818">
        <v>0</v>
      </c>
    </row>
    <row r="18819" spans="1:4" x14ac:dyDescent="0.25">
      <c r="A18819" t="s">
        <v>36892</v>
      </c>
      <c r="B18819" t="s">
        <v>36893</v>
      </c>
      <c r="C18819" s="106">
        <v>164</v>
      </c>
      <c r="D18819">
        <v>1</v>
      </c>
    </row>
    <row r="18820" spans="1:4" x14ac:dyDescent="0.25">
      <c r="A18820" t="s">
        <v>36894</v>
      </c>
      <c r="B18820" t="s">
        <v>36895</v>
      </c>
      <c r="C18820" s="106">
        <v>64.2</v>
      </c>
      <c r="D18820">
        <v>3</v>
      </c>
    </row>
    <row r="18821" spans="1:4" x14ac:dyDescent="0.25">
      <c r="A18821" t="s">
        <v>36896</v>
      </c>
      <c r="B18821" t="s">
        <v>36897</v>
      </c>
      <c r="C18821" s="106">
        <v>1552.5</v>
      </c>
      <c r="D18821">
        <v>1</v>
      </c>
    </row>
    <row r="18822" spans="1:4" x14ac:dyDescent="0.25">
      <c r="A18822" t="s">
        <v>36898</v>
      </c>
      <c r="B18822" t="s">
        <v>36899</v>
      </c>
      <c r="C18822" s="106">
        <v>0</v>
      </c>
      <c r="D18822">
        <v>0</v>
      </c>
    </row>
    <row r="18823" spans="1:4" x14ac:dyDescent="0.25">
      <c r="A18823" t="s">
        <v>36900</v>
      </c>
      <c r="B18823" t="s">
        <v>36901</v>
      </c>
      <c r="C18823" s="106">
        <v>0</v>
      </c>
      <c r="D18823">
        <v>0</v>
      </c>
    </row>
    <row r="18824" spans="1:4" x14ac:dyDescent="0.25">
      <c r="A18824" t="s">
        <v>36902</v>
      </c>
      <c r="B18824" t="s">
        <v>36903</v>
      </c>
      <c r="C18824" s="106">
        <v>0</v>
      </c>
      <c r="D18824">
        <v>0</v>
      </c>
    </row>
    <row r="18825" spans="1:4" x14ac:dyDescent="0.25">
      <c r="A18825" t="s">
        <v>36904</v>
      </c>
      <c r="B18825" t="s">
        <v>36905</v>
      </c>
      <c r="C18825" s="106">
        <v>2742.54</v>
      </c>
      <c r="D18825">
        <v>1</v>
      </c>
    </row>
    <row r="18826" spans="1:4" x14ac:dyDescent="0.25">
      <c r="A18826" t="s">
        <v>36906</v>
      </c>
      <c r="B18826" t="s">
        <v>36907</v>
      </c>
      <c r="C18826" s="106">
        <v>0</v>
      </c>
      <c r="D18826">
        <v>0</v>
      </c>
    </row>
    <row r="18827" spans="1:4" x14ac:dyDescent="0.25">
      <c r="A18827" t="s">
        <v>36908</v>
      </c>
      <c r="B18827" t="s">
        <v>36909</v>
      </c>
      <c r="C18827" s="106">
        <v>1581</v>
      </c>
      <c r="D18827">
        <v>1</v>
      </c>
    </row>
    <row r="18828" spans="1:4" x14ac:dyDescent="0.25">
      <c r="A18828" t="s">
        <v>36910</v>
      </c>
      <c r="B18828" t="s">
        <v>36911</v>
      </c>
      <c r="C18828" s="106">
        <v>1700</v>
      </c>
      <c r="D18828">
        <v>2</v>
      </c>
    </row>
    <row r="18829" spans="1:4" x14ac:dyDescent="0.25">
      <c r="A18829" t="s">
        <v>36912</v>
      </c>
      <c r="B18829" t="s">
        <v>36913</v>
      </c>
      <c r="C18829" s="106">
        <v>0</v>
      </c>
      <c r="D18829">
        <v>0</v>
      </c>
    </row>
    <row r="18830" spans="1:4" x14ac:dyDescent="0.25">
      <c r="A18830" t="s">
        <v>36914</v>
      </c>
      <c r="B18830" t="s">
        <v>36915</v>
      </c>
      <c r="C18830" s="106">
        <v>40</v>
      </c>
      <c r="D18830">
        <v>1</v>
      </c>
    </row>
    <row r="18831" spans="1:4" x14ac:dyDescent="0.25">
      <c r="A18831" t="s">
        <v>36916</v>
      </c>
      <c r="B18831" t="s">
        <v>36917</v>
      </c>
      <c r="C18831" s="106">
        <v>13</v>
      </c>
      <c r="D18831">
        <v>1</v>
      </c>
    </row>
    <row r="18832" spans="1:4" x14ac:dyDescent="0.25">
      <c r="A18832" t="s">
        <v>36918</v>
      </c>
      <c r="B18832" t="s">
        <v>36919</v>
      </c>
      <c r="C18832" s="106">
        <v>0</v>
      </c>
      <c r="D18832">
        <v>0</v>
      </c>
    </row>
    <row r="18833" spans="1:4" x14ac:dyDescent="0.25">
      <c r="A18833" t="s">
        <v>36920</v>
      </c>
      <c r="B18833" t="s">
        <v>36921</v>
      </c>
      <c r="C18833" s="106">
        <v>0</v>
      </c>
      <c r="D18833">
        <v>0</v>
      </c>
    </row>
    <row r="18834" spans="1:4" x14ac:dyDescent="0.25">
      <c r="A18834" t="s">
        <v>36922</v>
      </c>
      <c r="B18834" t="s">
        <v>36923</v>
      </c>
      <c r="C18834" s="106">
        <v>0</v>
      </c>
      <c r="D18834">
        <v>0</v>
      </c>
    </row>
    <row r="18835" spans="1:4" x14ac:dyDescent="0.25">
      <c r="A18835" t="s">
        <v>36924</v>
      </c>
      <c r="B18835" t="s">
        <v>36925</v>
      </c>
      <c r="C18835" s="106">
        <v>0</v>
      </c>
      <c r="D18835">
        <v>0</v>
      </c>
    </row>
    <row r="18836" spans="1:4" x14ac:dyDescent="0.25">
      <c r="A18836" t="s">
        <v>36926</v>
      </c>
      <c r="B18836" t="s">
        <v>36927</v>
      </c>
      <c r="C18836" s="106">
        <v>0</v>
      </c>
      <c r="D18836">
        <v>0</v>
      </c>
    </row>
    <row r="18837" spans="1:4" x14ac:dyDescent="0.25">
      <c r="A18837" t="s">
        <v>36928</v>
      </c>
      <c r="B18837" t="s">
        <v>36929</v>
      </c>
      <c r="C18837" s="106">
        <v>0</v>
      </c>
      <c r="D18837">
        <v>0</v>
      </c>
    </row>
    <row r="18838" spans="1:4" x14ac:dyDescent="0.25">
      <c r="A18838" t="s">
        <v>36930</v>
      </c>
      <c r="B18838" t="s">
        <v>36931</v>
      </c>
      <c r="C18838" s="106">
        <v>3060</v>
      </c>
      <c r="D18838">
        <v>68</v>
      </c>
    </row>
    <row r="18839" spans="1:4" x14ac:dyDescent="0.25">
      <c r="A18839" t="s">
        <v>36932</v>
      </c>
      <c r="B18839" t="s">
        <v>36933</v>
      </c>
      <c r="C18839" s="106">
        <v>0</v>
      </c>
      <c r="D18839">
        <v>0</v>
      </c>
    </row>
    <row r="18840" spans="1:4" x14ac:dyDescent="0.25">
      <c r="A18840" t="s">
        <v>36934</v>
      </c>
      <c r="B18840" t="s">
        <v>36935</v>
      </c>
      <c r="C18840" s="106">
        <v>0</v>
      </c>
      <c r="D18840">
        <v>0</v>
      </c>
    </row>
    <row r="18841" spans="1:4" x14ac:dyDescent="0.25">
      <c r="A18841" t="s">
        <v>36936</v>
      </c>
      <c r="B18841" t="s">
        <v>36937</v>
      </c>
      <c r="C18841" s="106">
        <v>500</v>
      </c>
      <c r="D18841">
        <v>1</v>
      </c>
    </row>
    <row r="18842" spans="1:4" x14ac:dyDescent="0.25">
      <c r="A18842" t="s">
        <v>36938</v>
      </c>
      <c r="B18842" t="s">
        <v>36939</v>
      </c>
      <c r="C18842" s="106">
        <v>0</v>
      </c>
      <c r="D18842">
        <v>0</v>
      </c>
    </row>
    <row r="18843" spans="1:4" x14ac:dyDescent="0.25">
      <c r="A18843" t="s">
        <v>36940</v>
      </c>
      <c r="B18843" t="s">
        <v>36941</v>
      </c>
      <c r="C18843" s="106">
        <v>0</v>
      </c>
      <c r="D18843">
        <v>0</v>
      </c>
    </row>
    <row r="18844" spans="1:4" x14ac:dyDescent="0.25">
      <c r="A18844" t="s">
        <v>36942</v>
      </c>
      <c r="B18844" t="s">
        <v>36943</v>
      </c>
      <c r="C18844" s="106">
        <v>0</v>
      </c>
      <c r="D18844">
        <v>0</v>
      </c>
    </row>
    <row r="18845" spans="1:4" x14ac:dyDescent="0.25">
      <c r="A18845" t="s">
        <v>36944</v>
      </c>
      <c r="B18845" t="s">
        <v>36945</v>
      </c>
      <c r="C18845" s="106">
        <v>0</v>
      </c>
      <c r="D18845">
        <v>0</v>
      </c>
    </row>
    <row r="18846" spans="1:4" x14ac:dyDescent="0.25">
      <c r="A18846" t="s">
        <v>36946</v>
      </c>
      <c r="B18846" t="s">
        <v>36947</v>
      </c>
      <c r="C18846" s="106">
        <v>0</v>
      </c>
      <c r="D18846">
        <v>0</v>
      </c>
    </row>
    <row r="18847" spans="1:4" x14ac:dyDescent="0.25">
      <c r="A18847" t="s">
        <v>36948</v>
      </c>
      <c r="B18847" t="s">
        <v>36949</v>
      </c>
      <c r="C18847" s="106">
        <v>0</v>
      </c>
      <c r="D18847">
        <v>0</v>
      </c>
    </row>
    <row r="18848" spans="1:4" x14ac:dyDescent="0.25">
      <c r="A18848" t="s">
        <v>36950</v>
      </c>
      <c r="B18848" t="s">
        <v>36951</v>
      </c>
      <c r="C18848" s="106">
        <v>0</v>
      </c>
      <c r="D18848">
        <v>0</v>
      </c>
    </row>
    <row r="18849" spans="1:4" x14ac:dyDescent="0.25">
      <c r="A18849" t="s">
        <v>36952</v>
      </c>
      <c r="B18849" t="s">
        <v>36953</v>
      </c>
      <c r="C18849" s="106">
        <v>0</v>
      </c>
      <c r="D18849">
        <v>0</v>
      </c>
    </row>
    <row r="18850" spans="1:4" x14ac:dyDescent="0.25">
      <c r="A18850" t="s">
        <v>36954</v>
      </c>
      <c r="B18850" t="s">
        <v>36955</v>
      </c>
      <c r="C18850" s="106">
        <v>0</v>
      </c>
      <c r="D18850">
        <v>0</v>
      </c>
    </row>
    <row r="18851" spans="1:4" x14ac:dyDescent="0.25">
      <c r="A18851" t="s">
        <v>36956</v>
      </c>
      <c r="B18851" t="s">
        <v>36957</v>
      </c>
      <c r="C18851" s="106">
        <v>0</v>
      </c>
      <c r="D18851">
        <v>0</v>
      </c>
    </row>
    <row r="18852" spans="1:4" x14ac:dyDescent="0.25">
      <c r="A18852" t="s">
        <v>36958</v>
      </c>
      <c r="B18852" t="s">
        <v>36959</v>
      </c>
      <c r="C18852" s="106">
        <v>0</v>
      </c>
      <c r="D18852">
        <v>0</v>
      </c>
    </row>
    <row r="18853" spans="1:4" x14ac:dyDescent="0.25">
      <c r="A18853" t="s">
        <v>36960</v>
      </c>
      <c r="B18853" t="s">
        <v>36961</v>
      </c>
      <c r="C18853" s="106">
        <v>2550</v>
      </c>
      <c r="D18853">
        <v>3</v>
      </c>
    </row>
    <row r="18854" spans="1:4" x14ac:dyDescent="0.25">
      <c r="A18854" t="s">
        <v>36962</v>
      </c>
      <c r="B18854" t="s">
        <v>36963</v>
      </c>
      <c r="C18854" s="106">
        <v>1800</v>
      </c>
      <c r="D18854">
        <v>2</v>
      </c>
    </row>
    <row r="18855" spans="1:4" x14ac:dyDescent="0.25">
      <c r="A18855" t="s">
        <v>36964</v>
      </c>
      <c r="B18855" t="s">
        <v>36965</v>
      </c>
      <c r="C18855" s="106">
        <v>0</v>
      </c>
      <c r="D18855">
        <v>0</v>
      </c>
    </row>
    <row r="18856" spans="1:4" x14ac:dyDescent="0.25">
      <c r="A18856" t="s">
        <v>36966</v>
      </c>
      <c r="B18856" t="s">
        <v>36967</v>
      </c>
      <c r="C18856" s="106">
        <v>0</v>
      </c>
      <c r="D18856">
        <v>0</v>
      </c>
    </row>
    <row r="18857" spans="1:4" x14ac:dyDescent="0.25">
      <c r="A18857" t="s">
        <v>36968</v>
      </c>
      <c r="B18857" t="s">
        <v>36969</v>
      </c>
      <c r="C18857" s="106">
        <v>0</v>
      </c>
      <c r="D18857">
        <v>0</v>
      </c>
    </row>
    <row r="18858" spans="1:4" x14ac:dyDescent="0.25">
      <c r="A18858" t="s">
        <v>36970</v>
      </c>
      <c r="B18858" t="s">
        <v>36971</v>
      </c>
      <c r="C18858" s="106">
        <v>0</v>
      </c>
      <c r="D18858">
        <v>0</v>
      </c>
    </row>
    <row r="18859" spans="1:4" x14ac:dyDescent="0.25">
      <c r="A18859" t="s">
        <v>36972</v>
      </c>
      <c r="B18859" t="s">
        <v>36973</v>
      </c>
      <c r="C18859" s="106">
        <v>0</v>
      </c>
      <c r="D18859">
        <v>0</v>
      </c>
    </row>
    <row r="18860" spans="1:4" x14ac:dyDescent="0.25">
      <c r="A18860" t="s">
        <v>36974</v>
      </c>
      <c r="B18860" t="s">
        <v>36975</v>
      </c>
      <c r="C18860" s="106">
        <v>0</v>
      </c>
      <c r="D18860">
        <v>0</v>
      </c>
    </row>
    <row r="18861" spans="1:4" x14ac:dyDescent="0.25">
      <c r="A18861" t="s">
        <v>36976</v>
      </c>
      <c r="B18861" t="s">
        <v>36977</v>
      </c>
      <c r="C18861" s="106">
        <v>0</v>
      </c>
      <c r="D18861">
        <v>0</v>
      </c>
    </row>
    <row r="18862" spans="1:4" x14ac:dyDescent="0.25">
      <c r="A18862" t="s">
        <v>36978</v>
      </c>
      <c r="B18862" t="s">
        <v>36979</v>
      </c>
      <c r="C18862" s="106">
        <v>0</v>
      </c>
      <c r="D18862">
        <v>0</v>
      </c>
    </row>
    <row r="18863" spans="1:4" x14ac:dyDescent="0.25">
      <c r="A18863" t="s">
        <v>36980</v>
      </c>
      <c r="B18863" t="s">
        <v>36981</v>
      </c>
      <c r="C18863" s="106">
        <v>0</v>
      </c>
      <c r="D18863">
        <v>0</v>
      </c>
    </row>
    <row r="18864" spans="1:4" x14ac:dyDescent="0.25">
      <c r="A18864" t="s">
        <v>36982</v>
      </c>
      <c r="B18864" t="s">
        <v>36983</v>
      </c>
      <c r="C18864" s="106">
        <v>0</v>
      </c>
      <c r="D18864">
        <v>0</v>
      </c>
    </row>
    <row r="18865" spans="1:4" x14ac:dyDescent="0.25">
      <c r="A18865" t="s">
        <v>36984</v>
      </c>
      <c r="B18865" t="s">
        <v>36983</v>
      </c>
      <c r="C18865" s="106">
        <v>0</v>
      </c>
      <c r="D18865">
        <v>0</v>
      </c>
    </row>
    <row r="18866" spans="1:4" x14ac:dyDescent="0.25">
      <c r="A18866" t="s">
        <v>36985</v>
      </c>
      <c r="B18866" t="s">
        <v>36983</v>
      </c>
      <c r="C18866" s="106">
        <v>0</v>
      </c>
      <c r="D18866">
        <v>0</v>
      </c>
    </row>
    <row r="18867" spans="1:4" x14ac:dyDescent="0.25">
      <c r="A18867" t="s">
        <v>36986</v>
      </c>
      <c r="B18867" t="s">
        <v>36983</v>
      </c>
      <c r="C18867" s="106">
        <v>0</v>
      </c>
      <c r="D18867">
        <v>0</v>
      </c>
    </row>
    <row r="18868" spans="1:4" x14ac:dyDescent="0.25">
      <c r="A18868" t="s">
        <v>36987</v>
      </c>
      <c r="B18868" t="s">
        <v>36983</v>
      </c>
      <c r="C18868" s="106">
        <v>0</v>
      </c>
      <c r="D18868">
        <v>0</v>
      </c>
    </row>
    <row r="18869" spans="1:4" x14ac:dyDescent="0.25">
      <c r="A18869" t="s">
        <v>36988</v>
      </c>
      <c r="B18869" t="s">
        <v>36983</v>
      </c>
      <c r="C18869" s="106">
        <v>0</v>
      </c>
      <c r="D18869">
        <v>0</v>
      </c>
    </row>
    <row r="18870" spans="1:4" x14ac:dyDescent="0.25">
      <c r="A18870" t="s">
        <v>36989</v>
      </c>
      <c r="B18870" t="s">
        <v>36983</v>
      </c>
      <c r="C18870" s="106">
        <v>0</v>
      </c>
      <c r="D18870">
        <v>0</v>
      </c>
    </row>
    <row r="18871" spans="1:4" x14ac:dyDescent="0.25">
      <c r="A18871" t="s">
        <v>36990</v>
      </c>
      <c r="B18871" t="s">
        <v>36983</v>
      </c>
      <c r="C18871" s="106">
        <v>0</v>
      </c>
      <c r="D18871">
        <v>0</v>
      </c>
    </row>
    <row r="18872" spans="1:4" x14ac:dyDescent="0.25">
      <c r="A18872" t="s">
        <v>36991</v>
      </c>
      <c r="B18872" t="s">
        <v>36983</v>
      </c>
      <c r="C18872" s="106">
        <v>0</v>
      </c>
      <c r="D18872">
        <v>0</v>
      </c>
    </row>
    <row r="18873" spans="1:4" x14ac:dyDescent="0.25">
      <c r="A18873" t="s">
        <v>36992</v>
      </c>
      <c r="B18873" t="s">
        <v>36983</v>
      </c>
      <c r="C18873" s="106">
        <v>0</v>
      </c>
      <c r="D18873">
        <v>0</v>
      </c>
    </row>
    <row r="18874" spans="1:4" x14ac:dyDescent="0.25">
      <c r="A18874" t="s">
        <v>36993</v>
      </c>
      <c r="B18874" t="s">
        <v>36983</v>
      </c>
      <c r="C18874" s="106">
        <v>0</v>
      </c>
      <c r="D18874">
        <v>0</v>
      </c>
    </row>
    <row r="18875" spans="1:4" x14ac:dyDescent="0.25">
      <c r="A18875" t="s">
        <v>36994</v>
      </c>
      <c r="B18875" t="s">
        <v>36995</v>
      </c>
      <c r="C18875" s="106">
        <v>0</v>
      </c>
      <c r="D18875">
        <v>0</v>
      </c>
    </row>
    <row r="18876" spans="1:4" x14ac:dyDescent="0.25">
      <c r="A18876" t="s">
        <v>36996</v>
      </c>
      <c r="B18876" t="s">
        <v>36997</v>
      </c>
      <c r="C18876" s="106">
        <v>0</v>
      </c>
      <c r="D18876">
        <v>0</v>
      </c>
    </row>
    <row r="18877" spans="1:4" x14ac:dyDescent="0.25">
      <c r="A18877" t="s">
        <v>36998</v>
      </c>
      <c r="B18877" t="s">
        <v>36997</v>
      </c>
      <c r="C18877" s="106">
        <v>0</v>
      </c>
      <c r="D18877">
        <v>0</v>
      </c>
    </row>
    <row r="18878" spans="1:4" x14ac:dyDescent="0.25">
      <c r="A18878" t="s">
        <v>36999</v>
      </c>
      <c r="B18878" t="s">
        <v>37000</v>
      </c>
      <c r="C18878" s="106">
        <v>1719</v>
      </c>
      <c r="D18878">
        <v>1</v>
      </c>
    </row>
    <row r="18879" spans="1:4" x14ac:dyDescent="0.25">
      <c r="A18879" t="s">
        <v>37001</v>
      </c>
      <c r="B18879" t="s">
        <v>37002</v>
      </c>
      <c r="C18879" s="106">
        <v>0</v>
      </c>
      <c r="D18879">
        <v>0</v>
      </c>
    </row>
    <row r="18880" spans="1:4" x14ac:dyDescent="0.25">
      <c r="A18880" t="s">
        <v>37003</v>
      </c>
      <c r="B18880" t="s">
        <v>37002</v>
      </c>
      <c r="C18880" s="106">
        <v>0</v>
      </c>
      <c r="D18880">
        <v>0</v>
      </c>
    </row>
    <row r="18881" spans="1:4" x14ac:dyDescent="0.25">
      <c r="A18881" t="s">
        <v>37004</v>
      </c>
      <c r="B18881" t="s">
        <v>37005</v>
      </c>
      <c r="C18881" s="106">
        <v>0</v>
      </c>
      <c r="D18881">
        <v>0</v>
      </c>
    </row>
    <row r="18882" spans="1:4" x14ac:dyDescent="0.25">
      <c r="A18882" t="s">
        <v>37006</v>
      </c>
      <c r="B18882" t="s">
        <v>37007</v>
      </c>
      <c r="C18882" s="106">
        <v>0</v>
      </c>
      <c r="D18882">
        <v>0</v>
      </c>
    </row>
    <row r="18883" spans="1:4" x14ac:dyDescent="0.25">
      <c r="A18883" t="s">
        <v>37008</v>
      </c>
      <c r="B18883" t="s">
        <v>37009</v>
      </c>
      <c r="C18883" s="106">
        <v>0</v>
      </c>
      <c r="D18883">
        <v>0</v>
      </c>
    </row>
    <row r="18884" spans="1:4" x14ac:dyDescent="0.25">
      <c r="A18884" t="s">
        <v>37010</v>
      </c>
      <c r="B18884" t="s">
        <v>37011</v>
      </c>
      <c r="C18884" s="106">
        <v>0</v>
      </c>
      <c r="D18884">
        <v>0</v>
      </c>
    </row>
    <row r="18885" spans="1:4" x14ac:dyDescent="0.25">
      <c r="A18885" t="s">
        <v>37012</v>
      </c>
      <c r="B18885" t="s">
        <v>37013</v>
      </c>
      <c r="C18885" s="106">
        <v>0</v>
      </c>
      <c r="D18885">
        <v>0</v>
      </c>
    </row>
    <row r="18886" spans="1:4" x14ac:dyDescent="0.25">
      <c r="A18886" t="s">
        <v>37014</v>
      </c>
      <c r="B18886" t="s">
        <v>37015</v>
      </c>
      <c r="C18886" s="106">
        <v>345.08</v>
      </c>
      <c r="D18886">
        <v>4</v>
      </c>
    </row>
    <row r="18887" spans="1:4" x14ac:dyDescent="0.25">
      <c r="A18887" t="s">
        <v>37016</v>
      </c>
      <c r="B18887" t="s">
        <v>37017</v>
      </c>
      <c r="C18887" s="106">
        <v>854.6</v>
      </c>
      <c r="D18887">
        <v>4</v>
      </c>
    </row>
    <row r="18888" spans="1:4" x14ac:dyDescent="0.25">
      <c r="A18888" t="s">
        <v>37018</v>
      </c>
      <c r="B18888" t="s">
        <v>37019</v>
      </c>
      <c r="C18888" s="106">
        <v>89.1</v>
      </c>
      <c r="D18888">
        <v>3</v>
      </c>
    </row>
    <row r="18889" spans="1:4" x14ac:dyDescent="0.25">
      <c r="A18889" t="s">
        <v>37020</v>
      </c>
      <c r="B18889" t="s">
        <v>37021</v>
      </c>
      <c r="C18889" s="106">
        <v>508.5</v>
      </c>
      <c r="D18889">
        <v>3</v>
      </c>
    </row>
    <row r="18890" spans="1:4" x14ac:dyDescent="0.25">
      <c r="A18890" t="s">
        <v>37022</v>
      </c>
      <c r="B18890" t="s">
        <v>37023</v>
      </c>
      <c r="C18890" s="106">
        <v>0</v>
      </c>
      <c r="D18890">
        <v>0</v>
      </c>
    </row>
    <row r="18891" spans="1:4" x14ac:dyDescent="0.25">
      <c r="A18891" t="s">
        <v>37024</v>
      </c>
      <c r="B18891" t="s">
        <v>37025</v>
      </c>
      <c r="C18891" s="106">
        <v>500</v>
      </c>
      <c r="D18891">
        <v>4</v>
      </c>
    </row>
    <row r="18892" spans="1:4" x14ac:dyDescent="0.25">
      <c r="A18892" t="s">
        <v>37026</v>
      </c>
      <c r="B18892" t="s">
        <v>36895</v>
      </c>
      <c r="C18892" s="106">
        <v>42.11</v>
      </c>
      <c r="D18892">
        <v>1</v>
      </c>
    </row>
    <row r="18893" spans="1:4" x14ac:dyDescent="0.25">
      <c r="A18893" t="s">
        <v>37027</v>
      </c>
      <c r="B18893" t="s">
        <v>37028</v>
      </c>
      <c r="C18893" s="106">
        <v>240.45</v>
      </c>
      <c r="D18893">
        <v>1</v>
      </c>
    </row>
    <row r="18894" spans="1:4" x14ac:dyDescent="0.25">
      <c r="A18894" t="s">
        <v>37029</v>
      </c>
      <c r="B18894" t="s">
        <v>37030</v>
      </c>
      <c r="C18894" s="106">
        <v>500</v>
      </c>
      <c r="D18894">
        <v>1</v>
      </c>
    </row>
    <row r="18895" spans="1:4" x14ac:dyDescent="0.25">
      <c r="A18895" t="s">
        <v>37031</v>
      </c>
      <c r="B18895" t="s">
        <v>37032</v>
      </c>
      <c r="C18895" s="106">
        <v>0</v>
      </c>
      <c r="D18895">
        <v>0</v>
      </c>
    </row>
    <row r="18896" spans="1:4" x14ac:dyDescent="0.25">
      <c r="A18896" t="s">
        <v>37033</v>
      </c>
      <c r="B18896" t="s">
        <v>37034</v>
      </c>
      <c r="C18896" s="106">
        <v>0</v>
      </c>
      <c r="D18896">
        <v>0</v>
      </c>
    </row>
    <row r="18897" spans="1:4" x14ac:dyDescent="0.25">
      <c r="A18897" t="s">
        <v>37035</v>
      </c>
      <c r="B18897" t="s">
        <v>37036</v>
      </c>
      <c r="C18897" s="106">
        <v>16.46</v>
      </c>
      <c r="D18897">
        <v>2</v>
      </c>
    </row>
    <row r="18898" spans="1:4" x14ac:dyDescent="0.25">
      <c r="A18898" t="s">
        <v>37037</v>
      </c>
      <c r="B18898" t="s">
        <v>37038</v>
      </c>
      <c r="C18898" s="106">
        <v>0</v>
      </c>
      <c r="D18898">
        <v>0</v>
      </c>
    </row>
    <row r="18899" spans="1:4" x14ac:dyDescent="0.25">
      <c r="A18899" t="s">
        <v>37039</v>
      </c>
      <c r="B18899" t="s">
        <v>37040</v>
      </c>
      <c r="C18899" s="106">
        <v>0</v>
      </c>
      <c r="D18899">
        <v>0</v>
      </c>
    </row>
    <row r="18900" spans="1:4" x14ac:dyDescent="0.25">
      <c r="A18900" t="s">
        <v>37041</v>
      </c>
      <c r="B18900" t="s">
        <v>37042</v>
      </c>
      <c r="C18900" s="106">
        <v>101.7</v>
      </c>
      <c r="D18900">
        <v>30</v>
      </c>
    </row>
    <row r="18901" spans="1:4" x14ac:dyDescent="0.25">
      <c r="A18901" t="s">
        <v>37043</v>
      </c>
      <c r="B18901" t="s">
        <v>37044</v>
      </c>
      <c r="C18901" s="106">
        <v>169.5</v>
      </c>
      <c r="D18901">
        <v>50</v>
      </c>
    </row>
    <row r="18902" spans="1:4" x14ac:dyDescent="0.25">
      <c r="A18902" t="s">
        <v>37045</v>
      </c>
      <c r="B18902" t="s">
        <v>37046</v>
      </c>
      <c r="C18902" s="106">
        <v>2.5</v>
      </c>
      <c r="D18902">
        <v>1</v>
      </c>
    </row>
    <row r="18903" spans="1:4" x14ac:dyDescent="0.25">
      <c r="A18903" t="s">
        <v>37047</v>
      </c>
      <c r="B18903" t="s">
        <v>37048</v>
      </c>
      <c r="C18903" s="106">
        <v>3.23</v>
      </c>
      <c r="D18903">
        <v>1</v>
      </c>
    </row>
    <row r="18904" spans="1:4" x14ac:dyDescent="0.25">
      <c r="A18904" t="s">
        <v>37049</v>
      </c>
      <c r="B18904" t="s">
        <v>37050</v>
      </c>
      <c r="C18904" s="106">
        <v>0</v>
      </c>
      <c r="D18904">
        <v>0</v>
      </c>
    </row>
    <row r="18905" spans="1:4" x14ac:dyDescent="0.25">
      <c r="A18905" t="s">
        <v>37051</v>
      </c>
      <c r="B18905" t="s">
        <v>37052</v>
      </c>
      <c r="C18905" s="106">
        <v>0</v>
      </c>
      <c r="D18905">
        <v>0</v>
      </c>
    </row>
    <row r="18906" spans="1:4" x14ac:dyDescent="0.25">
      <c r="A18906" t="s">
        <v>37053</v>
      </c>
      <c r="B18906" t="s">
        <v>37054</v>
      </c>
      <c r="C18906" s="106">
        <v>0</v>
      </c>
      <c r="D18906">
        <v>0</v>
      </c>
    </row>
    <row r="18907" spans="1:4" x14ac:dyDescent="0.25">
      <c r="A18907" t="s">
        <v>37055</v>
      </c>
      <c r="B18907" t="s">
        <v>37056</v>
      </c>
      <c r="C18907" s="106">
        <v>0</v>
      </c>
      <c r="D18907">
        <v>0</v>
      </c>
    </row>
    <row r="18908" spans="1:4" x14ac:dyDescent="0.25">
      <c r="A18908" t="s">
        <v>37057</v>
      </c>
      <c r="B18908" t="s">
        <v>37058</v>
      </c>
      <c r="C18908" s="106">
        <v>0</v>
      </c>
      <c r="D18908">
        <v>0</v>
      </c>
    </row>
    <row r="18909" spans="1:4" x14ac:dyDescent="0.25">
      <c r="A18909" t="s">
        <v>37059</v>
      </c>
      <c r="B18909" t="s">
        <v>37060</v>
      </c>
      <c r="C18909" s="106">
        <v>0</v>
      </c>
      <c r="D18909">
        <v>0</v>
      </c>
    </row>
    <row r="18910" spans="1:4" x14ac:dyDescent="0.25">
      <c r="A18910" t="s">
        <v>37061</v>
      </c>
      <c r="B18910" t="s">
        <v>37062</v>
      </c>
      <c r="C18910" s="106">
        <v>0</v>
      </c>
      <c r="D18910">
        <v>0</v>
      </c>
    </row>
    <row r="18911" spans="1:4" x14ac:dyDescent="0.25">
      <c r="A18911" t="s">
        <v>37063</v>
      </c>
      <c r="B18911" t="s">
        <v>37062</v>
      </c>
      <c r="C18911" s="106">
        <v>559.20000000000005</v>
      </c>
      <c r="D18911">
        <v>3</v>
      </c>
    </row>
    <row r="18912" spans="1:4" x14ac:dyDescent="0.25">
      <c r="A18912" t="s">
        <v>37064</v>
      </c>
      <c r="B18912" t="s">
        <v>37065</v>
      </c>
      <c r="C18912" s="106">
        <v>4283.75</v>
      </c>
      <c r="D18912">
        <v>3</v>
      </c>
    </row>
    <row r="18913" spans="1:4" x14ac:dyDescent="0.25">
      <c r="A18913" t="s">
        <v>37066</v>
      </c>
      <c r="B18913" t="s">
        <v>36711</v>
      </c>
      <c r="C18913" s="106">
        <v>7139.58</v>
      </c>
      <c r="D18913">
        <v>5</v>
      </c>
    </row>
    <row r="18914" spans="1:4" x14ac:dyDescent="0.25">
      <c r="A18914" t="s">
        <v>37067</v>
      </c>
      <c r="B18914" t="s">
        <v>37065</v>
      </c>
      <c r="C18914" s="106">
        <v>5711.67</v>
      </c>
      <c r="D18914">
        <v>4</v>
      </c>
    </row>
    <row r="18915" spans="1:4" x14ac:dyDescent="0.25">
      <c r="A18915" t="s">
        <v>37068</v>
      </c>
      <c r="B18915" t="s">
        <v>37069</v>
      </c>
      <c r="C18915" s="106">
        <v>6602.4</v>
      </c>
      <c r="D18915">
        <v>18</v>
      </c>
    </row>
    <row r="18916" spans="1:4" x14ac:dyDescent="0.25">
      <c r="A18916" t="s">
        <v>37070</v>
      </c>
      <c r="B18916" t="s">
        <v>37071</v>
      </c>
      <c r="C18916" s="106">
        <v>8.82</v>
      </c>
      <c r="D18916">
        <v>2</v>
      </c>
    </row>
    <row r="18917" spans="1:4" x14ac:dyDescent="0.25">
      <c r="A18917" t="s">
        <v>37072</v>
      </c>
      <c r="B18917" t="s">
        <v>37073</v>
      </c>
      <c r="C18917" s="106">
        <v>2920</v>
      </c>
      <c r="D18917">
        <v>8</v>
      </c>
    </row>
    <row r="18918" spans="1:4" x14ac:dyDescent="0.25">
      <c r="A18918" t="s">
        <v>37074</v>
      </c>
      <c r="B18918" t="s">
        <v>37075</v>
      </c>
      <c r="C18918" s="106">
        <v>0</v>
      </c>
      <c r="D18918">
        <v>0</v>
      </c>
    </row>
    <row r="18919" spans="1:4" x14ac:dyDescent="0.25">
      <c r="A18919" t="s">
        <v>37076</v>
      </c>
      <c r="B18919" t="s">
        <v>37077</v>
      </c>
      <c r="C18919" s="106">
        <v>420</v>
      </c>
      <c r="D18919">
        <v>2</v>
      </c>
    </row>
    <row r="18920" spans="1:4" x14ac:dyDescent="0.25">
      <c r="A18920" t="s">
        <v>37078</v>
      </c>
      <c r="B18920" t="s">
        <v>37079</v>
      </c>
      <c r="C18920" s="106">
        <v>275</v>
      </c>
      <c r="D18920">
        <v>1</v>
      </c>
    </row>
    <row r="18921" spans="1:4" x14ac:dyDescent="0.25">
      <c r="A18921" t="s">
        <v>37080</v>
      </c>
      <c r="B18921" t="s">
        <v>37081</v>
      </c>
      <c r="C18921" s="106">
        <v>0</v>
      </c>
      <c r="D18921">
        <v>0</v>
      </c>
    </row>
    <row r="18922" spans="1:4" x14ac:dyDescent="0.25">
      <c r="A18922" t="s">
        <v>37082</v>
      </c>
      <c r="B18922" t="s">
        <v>37083</v>
      </c>
      <c r="C18922" s="106">
        <v>0</v>
      </c>
      <c r="D18922">
        <v>0</v>
      </c>
    </row>
    <row r="18923" spans="1:4" x14ac:dyDescent="0.25">
      <c r="A18923" t="s">
        <v>37084</v>
      </c>
      <c r="B18923" t="s">
        <v>37085</v>
      </c>
      <c r="C18923" s="106">
        <v>11375</v>
      </c>
      <c r="D18923">
        <v>1</v>
      </c>
    </row>
    <row r="18924" spans="1:4" x14ac:dyDescent="0.25">
      <c r="A18924" t="s">
        <v>37086</v>
      </c>
      <c r="B18924" t="s">
        <v>37087</v>
      </c>
      <c r="C18924" s="106">
        <v>1450</v>
      </c>
      <c r="D18924">
        <v>10</v>
      </c>
    </row>
    <row r="18925" spans="1:4" x14ac:dyDescent="0.25">
      <c r="A18925" t="s">
        <v>37088</v>
      </c>
      <c r="B18925" t="s">
        <v>37089</v>
      </c>
      <c r="C18925" s="106">
        <v>0</v>
      </c>
      <c r="D18925">
        <v>0</v>
      </c>
    </row>
    <row r="18926" spans="1:4" x14ac:dyDescent="0.25">
      <c r="A18926" t="s">
        <v>37090</v>
      </c>
      <c r="B18926" t="s">
        <v>37091</v>
      </c>
      <c r="C18926" s="106">
        <v>0</v>
      </c>
      <c r="D18926">
        <v>0</v>
      </c>
    </row>
    <row r="18927" spans="1:4" x14ac:dyDescent="0.25">
      <c r="A18927" t="s">
        <v>37092</v>
      </c>
      <c r="B18927" t="s">
        <v>37093</v>
      </c>
      <c r="C18927" s="106">
        <v>832</v>
      </c>
      <c r="D18927">
        <v>2</v>
      </c>
    </row>
    <row r="18928" spans="1:4" x14ac:dyDescent="0.25">
      <c r="A18928" t="s">
        <v>37094</v>
      </c>
      <c r="B18928" t="s">
        <v>37095</v>
      </c>
      <c r="C18928" s="106">
        <v>4327</v>
      </c>
      <c r="D18928">
        <v>1</v>
      </c>
    </row>
    <row r="18929" spans="1:4" x14ac:dyDescent="0.25">
      <c r="A18929" t="s">
        <v>37096</v>
      </c>
      <c r="B18929" t="s">
        <v>37097</v>
      </c>
      <c r="C18929" s="106">
        <v>0</v>
      </c>
      <c r="D18929">
        <v>0</v>
      </c>
    </row>
    <row r="18930" spans="1:4" x14ac:dyDescent="0.25">
      <c r="A18930" t="s">
        <v>37098</v>
      </c>
      <c r="B18930" t="s">
        <v>37099</v>
      </c>
      <c r="C18930" s="106">
        <v>0</v>
      </c>
      <c r="D18930">
        <v>0</v>
      </c>
    </row>
    <row r="18931" spans="1:4" x14ac:dyDescent="0.25">
      <c r="A18931" t="s">
        <v>37100</v>
      </c>
      <c r="B18931" t="s">
        <v>37101</v>
      </c>
      <c r="C18931" s="106">
        <v>152</v>
      </c>
      <c r="D18931">
        <v>19</v>
      </c>
    </row>
    <row r="18932" spans="1:4" x14ac:dyDescent="0.25">
      <c r="A18932" t="s">
        <v>37102</v>
      </c>
      <c r="B18932" t="s">
        <v>37103</v>
      </c>
      <c r="C18932" s="106">
        <v>0</v>
      </c>
      <c r="D18932">
        <v>0</v>
      </c>
    </row>
    <row r="18933" spans="1:4" x14ac:dyDescent="0.25">
      <c r="A18933" t="s">
        <v>37104</v>
      </c>
      <c r="B18933" t="s">
        <v>37105</v>
      </c>
      <c r="C18933" s="106">
        <v>0</v>
      </c>
      <c r="D18933">
        <v>0</v>
      </c>
    </row>
    <row r="18934" spans="1:4" x14ac:dyDescent="0.25">
      <c r="A18934" t="s">
        <v>37106</v>
      </c>
      <c r="B18934" t="s">
        <v>37107</v>
      </c>
      <c r="C18934" s="106">
        <v>0</v>
      </c>
      <c r="D18934">
        <v>0</v>
      </c>
    </row>
    <row r="18935" spans="1:4" x14ac:dyDescent="0.25">
      <c r="A18935" t="s">
        <v>37108</v>
      </c>
      <c r="B18935" t="s">
        <v>37109</v>
      </c>
      <c r="C18935" s="106">
        <v>72</v>
      </c>
      <c r="D18935">
        <v>4</v>
      </c>
    </row>
    <row r="18936" spans="1:4" x14ac:dyDescent="0.25">
      <c r="A18936" t="s">
        <v>37110</v>
      </c>
      <c r="B18936" t="s">
        <v>37111</v>
      </c>
      <c r="C18936" s="106">
        <v>313</v>
      </c>
      <c r="D18936">
        <v>4</v>
      </c>
    </row>
    <row r="18937" spans="1:4" x14ac:dyDescent="0.25">
      <c r="A18937" t="s">
        <v>37112</v>
      </c>
      <c r="B18937" t="s">
        <v>37113</v>
      </c>
      <c r="C18937" s="106">
        <v>0</v>
      </c>
      <c r="D18937">
        <v>0</v>
      </c>
    </row>
    <row r="18938" spans="1:4" x14ac:dyDescent="0.25">
      <c r="A18938" t="s">
        <v>37114</v>
      </c>
      <c r="B18938" t="s">
        <v>37115</v>
      </c>
      <c r="C18938" s="106">
        <v>0</v>
      </c>
      <c r="D18938">
        <v>0</v>
      </c>
    </row>
    <row r="18939" spans="1:4" x14ac:dyDescent="0.25">
      <c r="A18939" t="s">
        <v>37116</v>
      </c>
      <c r="B18939" t="s">
        <v>37117</v>
      </c>
      <c r="C18939" s="106">
        <v>84</v>
      </c>
      <c r="D18939">
        <v>2</v>
      </c>
    </row>
    <row r="18940" spans="1:4" x14ac:dyDescent="0.25">
      <c r="A18940" t="s">
        <v>37118</v>
      </c>
      <c r="B18940" t="s">
        <v>37119</v>
      </c>
      <c r="C18940" s="106">
        <v>0</v>
      </c>
      <c r="D18940">
        <v>0</v>
      </c>
    </row>
    <row r="18941" spans="1:4" x14ac:dyDescent="0.25">
      <c r="A18941" t="s">
        <v>37120</v>
      </c>
      <c r="B18941" t="s">
        <v>37121</v>
      </c>
      <c r="C18941" s="106">
        <v>0</v>
      </c>
      <c r="D18941">
        <v>0</v>
      </c>
    </row>
    <row r="18942" spans="1:4" x14ac:dyDescent="0.25">
      <c r="A18942" t="s">
        <v>37122</v>
      </c>
      <c r="B18942" t="s">
        <v>37123</v>
      </c>
      <c r="C18942" s="106">
        <v>0</v>
      </c>
      <c r="D18942">
        <v>0</v>
      </c>
    </row>
    <row r="18943" spans="1:4" x14ac:dyDescent="0.25">
      <c r="A18943" t="s">
        <v>37124</v>
      </c>
      <c r="B18943" t="s">
        <v>37125</v>
      </c>
      <c r="C18943" s="106">
        <v>0</v>
      </c>
      <c r="D18943">
        <v>0</v>
      </c>
    </row>
    <row r="18944" spans="1:4" x14ac:dyDescent="0.25">
      <c r="A18944" t="s">
        <v>37126</v>
      </c>
      <c r="B18944" t="s">
        <v>37127</v>
      </c>
      <c r="C18944" s="106">
        <v>4707.5600000000004</v>
      </c>
      <c r="D18944">
        <v>2</v>
      </c>
    </row>
    <row r="18945" spans="1:4" x14ac:dyDescent="0.25">
      <c r="A18945" t="s">
        <v>37128</v>
      </c>
      <c r="B18945" t="s">
        <v>37129</v>
      </c>
      <c r="C18945" s="106">
        <v>654.48</v>
      </c>
      <c r="D18945">
        <v>2</v>
      </c>
    </row>
    <row r="18946" spans="1:4" x14ac:dyDescent="0.25">
      <c r="A18946" t="s">
        <v>37130</v>
      </c>
      <c r="B18946" t="s">
        <v>37131</v>
      </c>
      <c r="C18946" s="106">
        <v>2625.46</v>
      </c>
      <c r="D18946">
        <v>2</v>
      </c>
    </row>
    <row r="18947" spans="1:4" x14ac:dyDescent="0.25">
      <c r="A18947" t="s">
        <v>37132</v>
      </c>
      <c r="B18947" t="s">
        <v>37133</v>
      </c>
      <c r="C18947" s="106">
        <v>0</v>
      </c>
      <c r="D18947">
        <v>0</v>
      </c>
    </row>
    <row r="18948" spans="1:4" x14ac:dyDescent="0.25">
      <c r="A18948" t="s">
        <v>37134</v>
      </c>
      <c r="B18948" t="s">
        <v>37135</v>
      </c>
      <c r="C18948" s="106">
        <v>3600</v>
      </c>
      <c r="D18948">
        <v>2</v>
      </c>
    </row>
    <row r="18949" spans="1:4" x14ac:dyDescent="0.25">
      <c r="A18949" t="s">
        <v>37136</v>
      </c>
      <c r="B18949" t="s">
        <v>37137</v>
      </c>
      <c r="C18949" s="106">
        <v>108</v>
      </c>
      <c r="D18949">
        <v>6</v>
      </c>
    </row>
    <row r="18950" spans="1:4" x14ac:dyDescent="0.25">
      <c r="A18950" t="s">
        <v>37138</v>
      </c>
      <c r="B18950" t="s">
        <v>37139</v>
      </c>
      <c r="C18950" s="106">
        <v>0</v>
      </c>
      <c r="D18950">
        <v>0</v>
      </c>
    </row>
    <row r="18951" spans="1:4" x14ac:dyDescent="0.25">
      <c r="A18951" t="s">
        <v>37140</v>
      </c>
      <c r="B18951" t="s">
        <v>37139</v>
      </c>
      <c r="C18951" s="106">
        <v>0</v>
      </c>
      <c r="D18951">
        <v>0</v>
      </c>
    </row>
    <row r="18952" spans="1:4" x14ac:dyDescent="0.25">
      <c r="A18952" t="s">
        <v>37141</v>
      </c>
      <c r="B18952" t="s">
        <v>37139</v>
      </c>
      <c r="C18952" s="106">
        <v>0</v>
      </c>
      <c r="D18952">
        <v>0</v>
      </c>
    </row>
    <row r="18953" spans="1:4" x14ac:dyDescent="0.25">
      <c r="A18953" t="s">
        <v>37142</v>
      </c>
      <c r="B18953" t="s">
        <v>37139</v>
      </c>
      <c r="C18953" s="106">
        <v>0</v>
      </c>
      <c r="D18953">
        <v>0</v>
      </c>
    </row>
    <row r="18954" spans="1:4" x14ac:dyDescent="0.25">
      <c r="A18954" t="s">
        <v>37143</v>
      </c>
      <c r="B18954" t="s">
        <v>37144</v>
      </c>
      <c r="C18954" s="106">
        <v>423.56</v>
      </c>
      <c r="D18954">
        <v>4</v>
      </c>
    </row>
    <row r="18955" spans="1:4" x14ac:dyDescent="0.25">
      <c r="A18955" t="s">
        <v>37145</v>
      </c>
      <c r="B18955" t="s">
        <v>37146</v>
      </c>
      <c r="C18955" s="106">
        <v>37.26</v>
      </c>
      <c r="D18955">
        <v>3</v>
      </c>
    </row>
    <row r="18956" spans="1:4" x14ac:dyDescent="0.25">
      <c r="A18956" t="s">
        <v>37147</v>
      </c>
      <c r="B18956" t="s">
        <v>37148</v>
      </c>
      <c r="C18956" s="106">
        <v>0</v>
      </c>
      <c r="D18956">
        <v>0</v>
      </c>
    </row>
    <row r="18957" spans="1:4" x14ac:dyDescent="0.25">
      <c r="A18957" t="s">
        <v>37149</v>
      </c>
      <c r="B18957" t="s">
        <v>37150</v>
      </c>
      <c r="C18957" s="106">
        <v>0</v>
      </c>
      <c r="D18957">
        <v>0</v>
      </c>
    </row>
    <row r="18958" spans="1:4" x14ac:dyDescent="0.25">
      <c r="A18958" t="s">
        <v>37151</v>
      </c>
      <c r="B18958" t="s">
        <v>37152</v>
      </c>
      <c r="C18958" s="106">
        <v>0</v>
      </c>
      <c r="D18958">
        <v>0</v>
      </c>
    </row>
    <row r="18959" spans="1:4" x14ac:dyDescent="0.25">
      <c r="A18959" t="s">
        <v>37153</v>
      </c>
      <c r="B18959" t="s">
        <v>37154</v>
      </c>
      <c r="C18959" s="106">
        <v>0</v>
      </c>
      <c r="D18959">
        <v>0</v>
      </c>
    </row>
    <row r="18960" spans="1:4" x14ac:dyDescent="0.25">
      <c r="A18960" t="s">
        <v>37155</v>
      </c>
      <c r="B18960" t="s">
        <v>37156</v>
      </c>
      <c r="C18960" s="106">
        <v>2980</v>
      </c>
      <c r="D18960">
        <v>4</v>
      </c>
    </row>
    <row r="18961" spans="1:4" x14ac:dyDescent="0.25">
      <c r="A18961" t="s">
        <v>37157</v>
      </c>
      <c r="B18961" t="s">
        <v>37158</v>
      </c>
      <c r="C18961" s="106">
        <v>0</v>
      </c>
      <c r="D18961">
        <v>0</v>
      </c>
    </row>
    <row r="18962" spans="1:4" x14ac:dyDescent="0.25">
      <c r="A18962" t="s">
        <v>37159</v>
      </c>
      <c r="B18962" t="s">
        <v>37160</v>
      </c>
      <c r="C18962" s="106">
        <v>0</v>
      </c>
      <c r="D18962">
        <v>0</v>
      </c>
    </row>
    <row r="18963" spans="1:4" x14ac:dyDescent="0.25">
      <c r="A18963" t="s">
        <v>37161</v>
      </c>
      <c r="B18963" t="s">
        <v>37162</v>
      </c>
      <c r="C18963" s="106">
        <v>0</v>
      </c>
      <c r="D18963">
        <v>0</v>
      </c>
    </row>
    <row r="18964" spans="1:4" x14ac:dyDescent="0.25">
      <c r="A18964" t="s">
        <v>37163</v>
      </c>
      <c r="B18964" t="s">
        <v>37164</v>
      </c>
      <c r="C18964" s="106">
        <v>0</v>
      </c>
      <c r="D18964">
        <v>0</v>
      </c>
    </row>
    <row r="18965" spans="1:4" x14ac:dyDescent="0.25">
      <c r="A18965" t="s">
        <v>37165</v>
      </c>
      <c r="B18965" t="s">
        <v>37166</v>
      </c>
      <c r="C18965" s="106">
        <v>0</v>
      </c>
      <c r="D18965">
        <v>0</v>
      </c>
    </row>
    <row r="18966" spans="1:4" x14ac:dyDescent="0.25">
      <c r="A18966" t="s">
        <v>37167</v>
      </c>
      <c r="B18966" t="s">
        <v>37168</v>
      </c>
      <c r="C18966" s="106">
        <v>0</v>
      </c>
      <c r="D18966">
        <v>0</v>
      </c>
    </row>
    <row r="18967" spans="1:4" x14ac:dyDescent="0.25">
      <c r="A18967" t="s">
        <v>37169</v>
      </c>
      <c r="B18967" t="s">
        <v>37170</v>
      </c>
      <c r="C18967" s="106">
        <v>0</v>
      </c>
      <c r="D18967">
        <v>0</v>
      </c>
    </row>
    <row r="18968" spans="1:4" x14ac:dyDescent="0.25">
      <c r="A18968" t="s">
        <v>37171</v>
      </c>
      <c r="B18968" t="s">
        <v>37172</v>
      </c>
      <c r="C18968" s="106">
        <v>0</v>
      </c>
      <c r="D18968">
        <v>0</v>
      </c>
    </row>
    <row r="18969" spans="1:4" x14ac:dyDescent="0.25">
      <c r="A18969" t="s">
        <v>37173</v>
      </c>
      <c r="B18969" t="s">
        <v>37174</v>
      </c>
      <c r="C18969" s="106">
        <v>0</v>
      </c>
      <c r="D18969">
        <v>0</v>
      </c>
    </row>
    <row r="18970" spans="1:4" x14ac:dyDescent="0.25">
      <c r="A18970" t="s">
        <v>37175</v>
      </c>
      <c r="B18970" t="s">
        <v>37176</v>
      </c>
      <c r="C18970" s="106">
        <v>0</v>
      </c>
      <c r="D18970">
        <v>0</v>
      </c>
    </row>
    <row r="18971" spans="1:4" x14ac:dyDescent="0.25">
      <c r="A18971" t="s">
        <v>37177</v>
      </c>
      <c r="B18971" t="s">
        <v>37178</v>
      </c>
      <c r="C18971" s="106">
        <v>0</v>
      </c>
      <c r="D18971">
        <v>0</v>
      </c>
    </row>
    <row r="18972" spans="1:4" x14ac:dyDescent="0.25">
      <c r="A18972" t="s">
        <v>37179</v>
      </c>
      <c r="B18972" t="s">
        <v>37180</v>
      </c>
      <c r="C18972" s="106">
        <v>0</v>
      </c>
      <c r="D18972">
        <v>0</v>
      </c>
    </row>
    <row r="18973" spans="1:4" x14ac:dyDescent="0.25">
      <c r="A18973" t="s">
        <v>37181</v>
      </c>
      <c r="B18973" t="s">
        <v>37182</v>
      </c>
      <c r="C18973" s="106">
        <v>0</v>
      </c>
      <c r="D18973">
        <v>0</v>
      </c>
    </row>
    <row r="18974" spans="1:4" x14ac:dyDescent="0.25">
      <c r="A18974" t="s">
        <v>37183</v>
      </c>
      <c r="B18974" t="s">
        <v>37184</v>
      </c>
      <c r="C18974" s="106">
        <v>0</v>
      </c>
      <c r="D18974">
        <v>0</v>
      </c>
    </row>
    <row r="18975" spans="1:4" x14ac:dyDescent="0.25">
      <c r="A18975" t="s">
        <v>37185</v>
      </c>
      <c r="B18975" t="s">
        <v>37186</v>
      </c>
      <c r="C18975" s="106">
        <v>0</v>
      </c>
      <c r="D18975">
        <v>0</v>
      </c>
    </row>
    <row r="18976" spans="1:4" x14ac:dyDescent="0.25">
      <c r="A18976" t="s">
        <v>37187</v>
      </c>
      <c r="B18976" t="s">
        <v>37188</v>
      </c>
      <c r="C18976" s="106">
        <v>0</v>
      </c>
      <c r="D18976">
        <v>0</v>
      </c>
    </row>
    <row r="18977" spans="1:4" x14ac:dyDescent="0.25">
      <c r="A18977" t="s">
        <v>37189</v>
      </c>
      <c r="B18977" t="s">
        <v>36677</v>
      </c>
      <c r="C18977" s="106">
        <v>0</v>
      </c>
      <c r="D18977">
        <v>0</v>
      </c>
    </row>
    <row r="18978" spans="1:4" x14ac:dyDescent="0.25">
      <c r="A18978" t="s">
        <v>37190</v>
      </c>
      <c r="B18978" t="s">
        <v>36687</v>
      </c>
      <c r="C18978" s="106">
        <v>0</v>
      </c>
      <c r="D18978">
        <v>0</v>
      </c>
    </row>
    <row r="18979" spans="1:4" x14ac:dyDescent="0.25">
      <c r="A18979" t="s">
        <v>37191</v>
      </c>
      <c r="B18979" t="s">
        <v>36689</v>
      </c>
      <c r="C18979" s="106">
        <v>0</v>
      </c>
      <c r="D18979">
        <v>0</v>
      </c>
    </row>
    <row r="18980" spans="1:4" x14ac:dyDescent="0.25">
      <c r="A18980" t="s">
        <v>37192</v>
      </c>
      <c r="B18980" t="s">
        <v>37193</v>
      </c>
      <c r="C18980" s="106">
        <v>0</v>
      </c>
      <c r="D18980">
        <v>0</v>
      </c>
    </row>
    <row r="18981" spans="1:4" x14ac:dyDescent="0.25">
      <c r="A18981" t="s">
        <v>37194</v>
      </c>
      <c r="B18981" t="s">
        <v>26437</v>
      </c>
      <c r="C18981" s="106">
        <v>0</v>
      </c>
      <c r="D18981">
        <v>0</v>
      </c>
    </row>
    <row r="18982" spans="1:4" x14ac:dyDescent="0.25">
      <c r="A18982" t="s">
        <v>37195</v>
      </c>
      <c r="B18982" t="s">
        <v>37196</v>
      </c>
      <c r="C18982" s="106">
        <v>0</v>
      </c>
      <c r="D18982">
        <v>0</v>
      </c>
    </row>
    <row r="18983" spans="1:4" x14ac:dyDescent="0.25">
      <c r="A18983" t="s">
        <v>37197</v>
      </c>
      <c r="B18983" t="s">
        <v>37198</v>
      </c>
      <c r="C18983" s="106">
        <v>0</v>
      </c>
      <c r="D18983">
        <v>0</v>
      </c>
    </row>
    <row r="18984" spans="1:4" x14ac:dyDescent="0.25">
      <c r="A18984" t="s">
        <v>37199</v>
      </c>
      <c r="B18984" t="s">
        <v>37200</v>
      </c>
      <c r="C18984" s="106">
        <v>540</v>
      </c>
      <c r="D18984">
        <v>1</v>
      </c>
    </row>
    <row r="18985" spans="1:4" x14ac:dyDescent="0.25">
      <c r="A18985" t="s">
        <v>37201</v>
      </c>
      <c r="B18985" t="s">
        <v>37202</v>
      </c>
      <c r="C18985" s="106">
        <v>98.88</v>
      </c>
      <c r="D18985">
        <v>6</v>
      </c>
    </row>
    <row r="18986" spans="1:4" x14ac:dyDescent="0.25">
      <c r="A18986" t="s">
        <v>37203</v>
      </c>
      <c r="B18986" t="s">
        <v>37204</v>
      </c>
      <c r="C18986" s="106">
        <v>306.60000000000002</v>
      </c>
      <c r="D18986">
        <v>6</v>
      </c>
    </row>
    <row r="18987" spans="1:4" x14ac:dyDescent="0.25">
      <c r="A18987" t="s">
        <v>37205</v>
      </c>
      <c r="B18987" t="s">
        <v>37206</v>
      </c>
      <c r="C18987" s="106">
        <v>0</v>
      </c>
      <c r="D18987">
        <v>0</v>
      </c>
    </row>
    <row r="18988" spans="1:4" x14ac:dyDescent="0.25">
      <c r="A18988" t="s">
        <v>37207</v>
      </c>
      <c r="B18988" t="s">
        <v>37208</v>
      </c>
      <c r="C18988" s="106">
        <v>0</v>
      </c>
      <c r="D18988">
        <v>0</v>
      </c>
    </row>
    <row r="18989" spans="1:4" x14ac:dyDescent="0.25">
      <c r="A18989" t="s">
        <v>37209</v>
      </c>
      <c r="B18989" t="s">
        <v>37210</v>
      </c>
      <c r="C18989" s="106">
        <v>396</v>
      </c>
      <c r="D18989">
        <v>9</v>
      </c>
    </row>
    <row r="18990" spans="1:4" x14ac:dyDescent="0.25">
      <c r="A18990" t="s">
        <v>37211</v>
      </c>
      <c r="B18990" t="s">
        <v>37212</v>
      </c>
      <c r="C18990" s="106">
        <v>0</v>
      </c>
      <c r="D18990">
        <v>0</v>
      </c>
    </row>
    <row r="18991" spans="1:4" x14ac:dyDescent="0.25">
      <c r="A18991" t="s">
        <v>37213</v>
      </c>
      <c r="B18991" t="s">
        <v>37214</v>
      </c>
      <c r="C18991" s="106">
        <v>447.53</v>
      </c>
      <c r="D18991">
        <v>1</v>
      </c>
    </row>
    <row r="18992" spans="1:4" x14ac:dyDescent="0.25">
      <c r="A18992" t="s">
        <v>37215</v>
      </c>
      <c r="B18992" t="s">
        <v>37216</v>
      </c>
      <c r="C18992" s="106">
        <v>361.24</v>
      </c>
      <c r="D18992">
        <v>1</v>
      </c>
    </row>
    <row r="18993" spans="1:4" x14ac:dyDescent="0.25">
      <c r="A18993" t="s">
        <v>37217</v>
      </c>
      <c r="B18993" t="s">
        <v>37218</v>
      </c>
      <c r="C18993" s="106">
        <v>0</v>
      </c>
      <c r="D18993">
        <v>0</v>
      </c>
    </row>
    <row r="18994" spans="1:4" x14ac:dyDescent="0.25">
      <c r="A18994" t="s">
        <v>37219</v>
      </c>
      <c r="B18994" t="s">
        <v>37220</v>
      </c>
      <c r="C18994" s="106">
        <v>0</v>
      </c>
      <c r="D18994">
        <v>0</v>
      </c>
    </row>
    <row r="18995" spans="1:4" x14ac:dyDescent="0.25">
      <c r="A18995" t="s">
        <v>37221</v>
      </c>
      <c r="B18995" t="s">
        <v>37222</v>
      </c>
      <c r="C18995" s="106">
        <v>0</v>
      </c>
      <c r="D18995">
        <v>0</v>
      </c>
    </row>
    <row r="18996" spans="1:4" x14ac:dyDescent="0.25">
      <c r="A18996" t="s">
        <v>37223</v>
      </c>
      <c r="B18996" t="s">
        <v>37224</v>
      </c>
      <c r="C18996" s="106">
        <v>1835</v>
      </c>
      <c r="D18996">
        <v>20</v>
      </c>
    </row>
    <row r="18997" spans="1:4" x14ac:dyDescent="0.25">
      <c r="A18997" t="s">
        <v>37225</v>
      </c>
      <c r="B18997" t="s">
        <v>37226</v>
      </c>
      <c r="C18997" s="106">
        <v>2489</v>
      </c>
      <c r="D18997">
        <v>1</v>
      </c>
    </row>
    <row r="18998" spans="1:4" x14ac:dyDescent="0.25">
      <c r="A18998" t="s">
        <v>37227</v>
      </c>
      <c r="B18998" t="s">
        <v>37228</v>
      </c>
      <c r="C18998" s="106">
        <v>570</v>
      </c>
      <c r="D18998">
        <v>2</v>
      </c>
    </row>
    <row r="18999" spans="1:4" x14ac:dyDescent="0.25">
      <c r="A18999" t="s">
        <v>37229</v>
      </c>
      <c r="B18999" t="s">
        <v>37230</v>
      </c>
      <c r="C18999" s="106">
        <v>26.66</v>
      </c>
      <c r="D18999">
        <v>2</v>
      </c>
    </row>
    <row r="19000" spans="1:4" x14ac:dyDescent="0.25">
      <c r="A19000" t="s">
        <v>37231</v>
      </c>
      <c r="B19000" t="s">
        <v>37232</v>
      </c>
      <c r="C19000" s="106">
        <v>720</v>
      </c>
      <c r="D19000">
        <v>6</v>
      </c>
    </row>
    <row r="19001" spans="1:4" x14ac:dyDescent="0.25">
      <c r="A19001" t="s">
        <v>37233</v>
      </c>
      <c r="B19001" t="s">
        <v>37234</v>
      </c>
      <c r="C19001" s="106">
        <v>0</v>
      </c>
      <c r="D19001">
        <v>0</v>
      </c>
    </row>
    <row r="19002" spans="1:4" x14ac:dyDescent="0.25">
      <c r="A19002" t="s">
        <v>37235</v>
      </c>
      <c r="B19002" t="s">
        <v>37236</v>
      </c>
      <c r="C19002" s="106">
        <v>0</v>
      </c>
      <c r="D19002">
        <v>0</v>
      </c>
    </row>
    <row r="19003" spans="1:4" x14ac:dyDescent="0.25">
      <c r="A19003" t="s">
        <v>37237</v>
      </c>
      <c r="B19003" t="s">
        <v>37238</v>
      </c>
      <c r="C19003" s="106">
        <v>0</v>
      </c>
      <c r="D19003">
        <v>0</v>
      </c>
    </row>
    <row r="19004" spans="1:4" x14ac:dyDescent="0.25">
      <c r="A19004" t="s">
        <v>37239</v>
      </c>
      <c r="B19004" t="s">
        <v>37240</v>
      </c>
      <c r="C19004" s="106">
        <v>0</v>
      </c>
      <c r="D19004">
        <v>0</v>
      </c>
    </row>
    <row r="19005" spans="1:4" x14ac:dyDescent="0.25">
      <c r="A19005" t="s">
        <v>37241</v>
      </c>
      <c r="B19005" t="s">
        <v>37242</v>
      </c>
      <c r="C19005" s="106">
        <v>0</v>
      </c>
      <c r="D19005">
        <v>0</v>
      </c>
    </row>
    <row r="19006" spans="1:4" x14ac:dyDescent="0.25">
      <c r="A19006" t="s">
        <v>37243</v>
      </c>
      <c r="B19006" t="s">
        <v>37244</v>
      </c>
      <c r="C19006" s="106">
        <v>0</v>
      </c>
      <c r="D19006">
        <v>0</v>
      </c>
    </row>
    <row r="19007" spans="1:4" x14ac:dyDescent="0.25">
      <c r="A19007" t="s">
        <v>37245</v>
      </c>
      <c r="B19007" t="s">
        <v>37246</v>
      </c>
      <c r="C19007" s="106">
        <v>0</v>
      </c>
      <c r="D19007">
        <v>0</v>
      </c>
    </row>
    <row r="19008" spans="1:4" x14ac:dyDescent="0.25">
      <c r="A19008" t="s">
        <v>37247</v>
      </c>
      <c r="B19008" t="s">
        <v>37248</v>
      </c>
      <c r="C19008" s="106">
        <v>0</v>
      </c>
      <c r="D19008">
        <v>0</v>
      </c>
    </row>
    <row r="19009" spans="1:4" x14ac:dyDescent="0.25">
      <c r="A19009" t="s">
        <v>37249</v>
      </c>
      <c r="B19009" t="s">
        <v>37248</v>
      </c>
      <c r="C19009" s="106">
        <v>0</v>
      </c>
      <c r="D19009">
        <v>0</v>
      </c>
    </row>
    <row r="19010" spans="1:4" x14ac:dyDescent="0.25">
      <c r="A19010" t="s">
        <v>37250</v>
      </c>
      <c r="B19010" t="s">
        <v>37248</v>
      </c>
      <c r="C19010" s="106">
        <v>0</v>
      </c>
      <c r="D19010">
        <v>0</v>
      </c>
    </row>
    <row r="19011" spans="1:4" x14ac:dyDescent="0.25">
      <c r="A19011" t="s">
        <v>37251</v>
      </c>
      <c r="B19011" t="s">
        <v>37248</v>
      </c>
      <c r="C19011" s="106">
        <v>0</v>
      </c>
      <c r="D19011">
        <v>0</v>
      </c>
    </row>
    <row r="19012" spans="1:4" x14ac:dyDescent="0.25">
      <c r="A19012" t="s">
        <v>37252</v>
      </c>
      <c r="B19012" t="s">
        <v>37248</v>
      </c>
      <c r="C19012" s="106">
        <v>0</v>
      </c>
      <c r="D19012">
        <v>0</v>
      </c>
    </row>
    <row r="19013" spans="1:4" x14ac:dyDescent="0.25">
      <c r="A19013" t="s">
        <v>37253</v>
      </c>
      <c r="B19013" t="s">
        <v>37254</v>
      </c>
      <c r="C19013" s="106">
        <v>0</v>
      </c>
      <c r="D19013">
        <v>0</v>
      </c>
    </row>
    <row r="19014" spans="1:4" x14ac:dyDescent="0.25">
      <c r="A19014" t="s">
        <v>37255</v>
      </c>
      <c r="B19014" t="s">
        <v>37256</v>
      </c>
      <c r="C19014" s="106">
        <v>0</v>
      </c>
      <c r="D19014">
        <v>0</v>
      </c>
    </row>
    <row r="19015" spans="1:4" x14ac:dyDescent="0.25">
      <c r="A19015" t="s">
        <v>37257</v>
      </c>
      <c r="B19015" t="s">
        <v>37258</v>
      </c>
      <c r="C19015" s="106">
        <v>48.8</v>
      </c>
      <c r="D19015">
        <v>2</v>
      </c>
    </row>
    <row r="19016" spans="1:4" x14ac:dyDescent="0.25">
      <c r="A19016" t="s">
        <v>37259</v>
      </c>
      <c r="B19016" t="s">
        <v>37260</v>
      </c>
      <c r="C19016" s="106">
        <v>299.36</v>
      </c>
      <c r="D19016">
        <v>4</v>
      </c>
    </row>
    <row r="19017" spans="1:4" x14ac:dyDescent="0.25">
      <c r="A19017" t="s">
        <v>37261</v>
      </c>
      <c r="B19017" t="s">
        <v>37262</v>
      </c>
      <c r="C19017" s="106">
        <v>214</v>
      </c>
      <c r="D19017">
        <v>4</v>
      </c>
    </row>
    <row r="19018" spans="1:4" x14ac:dyDescent="0.25">
      <c r="A19018" t="s">
        <v>37263</v>
      </c>
      <c r="B19018" t="s">
        <v>37264</v>
      </c>
      <c r="C19018" s="106">
        <v>173.2</v>
      </c>
      <c r="D19018">
        <v>1</v>
      </c>
    </row>
    <row r="19019" spans="1:4" x14ac:dyDescent="0.25">
      <c r="A19019" t="s">
        <v>37265</v>
      </c>
      <c r="B19019" t="s">
        <v>37266</v>
      </c>
      <c r="C19019" s="106">
        <v>273.56</v>
      </c>
      <c r="D19019">
        <v>1</v>
      </c>
    </row>
    <row r="19020" spans="1:4" x14ac:dyDescent="0.25">
      <c r="A19020" t="s">
        <v>37267</v>
      </c>
      <c r="B19020" t="s">
        <v>37268</v>
      </c>
      <c r="C19020" s="106">
        <v>0</v>
      </c>
      <c r="D19020">
        <v>0</v>
      </c>
    </row>
    <row r="19021" spans="1:4" x14ac:dyDescent="0.25">
      <c r="A19021" t="s">
        <v>37269</v>
      </c>
      <c r="B19021" t="s">
        <v>37270</v>
      </c>
      <c r="C19021" s="106">
        <v>0</v>
      </c>
      <c r="D19021">
        <v>0</v>
      </c>
    </row>
    <row r="19022" spans="1:4" x14ac:dyDescent="0.25">
      <c r="A19022" t="s">
        <v>37271</v>
      </c>
      <c r="B19022" t="s">
        <v>37272</v>
      </c>
      <c r="C19022" s="106">
        <v>0</v>
      </c>
      <c r="D19022">
        <v>0</v>
      </c>
    </row>
    <row r="19023" spans="1:4" x14ac:dyDescent="0.25">
      <c r="A19023" t="s">
        <v>37273</v>
      </c>
      <c r="B19023" t="s">
        <v>37274</v>
      </c>
      <c r="C19023" s="106">
        <v>0</v>
      </c>
      <c r="D19023">
        <v>0</v>
      </c>
    </row>
    <row r="19024" spans="1:4" x14ac:dyDescent="0.25">
      <c r="A19024" t="s">
        <v>37275</v>
      </c>
      <c r="B19024" t="s">
        <v>37276</v>
      </c>
      <c r="C19024" s="106">
        <v>0</v>
      </c>
      <c r="D19024">
        <v>0</v>
      </c>
    </row>
    <row r="19025" spans="1:4" x14ac:dyDescent="0.25">
      <c r="A19025" t="s">
        <v>37277</v>
      </c>
      <c r="B19025" t="s">
        <v>37278</v>
      </c>
      <c r="C19025" s="106">
        <v>0</v>
      </c>
      <c r="D19025">
        <v>0</v>
      </c>
    </row>
    <row r="19026" spans="1:4" x14ac:dyDescent="0.25">
      <c r="A19026" t="s">
        <v>37279</v>
      </c>
      <c r="B19026" t="s">
        <v>37280</v>
      </c>
      <c r="C19026" s="106">
        <v>0</v>
      </c>
      <c r="D19026">
        <v>0</v>
      </c>
    </row>
    <row r="19027" spans="1:4" x14ac:dyDescent="0.25">
      <c r="A19027" t="s">
        <v>37281</v>
      </c>
      <c r="B19027" t="s">
        <v>37282</v>
      </c>
      <c r="C19027" s="106">
        <v>59.59</v>
      </c>
      <c r="D19027">
        <v>1</v>
      </c>
    </row>
    <row r="19028" spans="1:4" x14ac:dyDescent="0.25">
      <c r="A19028" t="s">
        <v>37283</v>
      </c>
      <c r="B19028" t="s">
        <v>37284</v>
      </c>
      <c r="C19028" s="106">
        <v>0</v>
      </c>
      <c r="D19028">
        <v>0</v>
      </c>
    </row>
    <row r="19029" spans="1:4" x14ac:dyDescent="0.25">
      <c r="A19029" t="s">
        <v>37285</v>
      </c>
      <c r="B19029" t="s">
        <v>37286</v>
      </c>
      <c r="C19029" s="106">
        <v>0</v>
      </c>
      <c r="D19029">
        <v>0</v>
      </c>
    </row>
    <row r="19030" spans="1:4" x14ac:dyDescent="0.25">
      <c r="A19030" t="s">
        <v>37287</v>
      </c>
      <c r="B19030" t="s">
        <v>37288</v>
      </c>
      <c r="C19030" s="106">
        <v>49.44</v>
      </c>
      <c r="D19030">
        <v>2</v>
      </c>
    </row>
    <row r="19031" spans="1:4" x14ac:dyDescent="0.25">
      <c r="A19031" t="s">
        <v>37289</v>
      </c>
      <c r="B19031" t="s">
        <v>37290</v>
      </c>
      <c r="C19031" s="106">
        <v>20.2</v>
      </c>
      <c r="D19031">
        <v>1</v>
      </c>
    </row>
    <row r="19032" spans="1:4" x14ac:dyDescent="0.25">
      <c r="A19032" t="s">
        <v>37291</v>
      </c>
      <c r="B19032" t="s">
        <v>37292</v>
      </c>
      <c r="C19032" s="106">
        <v>40.450000000000003</v>
      </c>
      <c r="D19032">
        <v>1</v>
      </c>
    </row>
    <row r="19033" spans="1:4" x14ac:dyDescent="0.25">
      <c r="A19033" t="s">
        <v>37293</v>
      </c>
      <c r="B19033" t="s">
        <v>37294</v>
      </c>
      <c r="C19033" s="106">
        <v>0</v>
      </c>
      <c r="D19033">
        <v>0</v>
      </c>
    </row>
    <row r="19034" spans="1:4" x14ac:dyDescent="0.25">
      <c r="A19034" t="s">
        <v>37295</v>
      </c>
      <c r="B19034" t="s">
        <v>37296</v>
      </c>
      <c r="C19034" s="106">
        <v>0</v>
      </c>
      <c r="D19034">
        <v>0</v>
      </c>
    </row>
    <row r="19035" spans="1:4" x14ac:dyDescent="0.25">
      <c r="A19035" t="s">
        <v>37297</v>
      </c>
      <c r="B19035" t="s">
        <v>37298</v>
      </c>
      <c r="C19035" s="106">
        <v>0</v>
      </c>
      <c r="D19035">
        <v>0</v>
      </c>
    </row>
    <row r="19036" spans="1:4" x14ac:dyDescent="0.25">
      <c r="A19036" t="s">
        <v>37299</v>
      </c>
      <c r="B19036" t="s">
        <v>37300</v>
      </c>
      <c r="C19036" s="106">
        <v>0</v>
      </c>
      <c r="D19036">
        <v>0</v>
      </c>
    </row>
    <row r="19037" spans="1:4" x14ac:dyDescent="0.25">
      <c r="A19037" t="s">
        <v>37301</v>
      </c>
      <c r="B19037" t="s">
        <v>37302</v>
      </c>
      <c r="C19037" s="106">
        <v>0</v>
      </c>
      <c r="D19037">
        <v>0</v>
      </c>
    </row>
    <row r="19038" spans="1:4" x14ac:dyDescent="0.25">
      <c r="A19038" t="s">
        <v>37303</v>
      </c>
      <c r="B19038" t="s">
        <v>37304</v>
      </c>
      <c r="C19038" s="106">
        <v>0</v>
      </c>
      <c r="D19038">
        <v>0</v>
      </c>
    </row>
    <row r="19039" spans="1:4" x14ac:dyDescent="0.25">
      <c r="A19039" t="s">
        <v>37305</v>
      </c>
      <c r="B19039" t="s">
        <v>37306</v>
      </c>
      <c r="C19039" s="106">
        <v>0</v>
      </c>
      <c r="D19039">
        <v>0</v>
      </c>
    </row>
    <row r="19040" spans="1:4" x14ac:dyDescent="0.25">
      <c r="A19040" t="s">
        <v>37307</v>
      </c>
      <c r="B19040" t="s">
        <v>37308</v>
      </c>
      <c r="C19040" s="106">
        <v>0</v>
      </c>
      <c r="D19040">
        <v>0</v>
      </c>
    </row>
    <row r="19041" spans="1:4" x14ac:dyDescent="0.25">
      <c r="A19041" t="s">
        <v>37309</v>
      </c>
      <c r="B19041" t="s">
        <v>37310</v>
      </c>
      <c r="C19041" s="106">
        <v>0</v>
      </c>
      <c r="D19041">
        <v>0</v>
      </c>
    </row>
    <row r="19042" spans="1:4" x14ac:dyDescent="0.25">
      <c r="A19042" t="s">
        <v>37311</v>
      </c>
      <c r="B19042" t="s">
        <v>37312</v>
      </c>
      <c r="C19042" s="106">
        <v>0</v>
      </c>
      <c r="D19042">
        <v>0</v>
      </c>
    </row>
    <row r="19043" spans="1:4" x14ac:dyDescent="0.25">
      <c r="A19043" t="s">
        <v>37313</v>
      </c>
      <c r="B19043" t="s">
        <v>37314</v>
      </c>
      <c r="C19043" s="106">
        <v>0</v>
      </c>
      <c r="D19043">
        <v>0</v>
      </c>
    </row>
    <row r="19044" spans="1:4" x14ac:dyDescent="0.25">
      <c r="A19044" t="s">
        <v>37315</v>
      </c>
      <c r="B19044" t="s">
        <v>37316</v>
      </c>
      <c r="C19044" s="106">
        <v>0</v>
      </c>
      <c r="D19044">
        <v>0</v>
      </c>
    </row>
    <row r="19045" spans="1:4" x14ac:dyDescent="0.25">
      <c r="A19045" t="s">
        <v>37317</v>
      </c>
      <c r="B19045" t="s">
        <v>37318</v>
      </c>
      <c r="C19045" s="106">
        <v>0</v>
      </c>
      <c r="D19045">
        <v>0</v>
      </c>
    </row>
    <row r="19046" spans="1:4" x14ac:dyDescent="0.25">
      <c r="A19046" t="s">
        <v>37319</v>
      </c>
      <c r="B19046" t="s">
        <v>37320</v>
      </c>
      <c r="C19046" s="106">
        <v>0</v>
      </c>
      <c r="D19046">
        <v>0</v>
      </c>
    </row>
    <row r="19047" spans="1:4" x14ac:dyDescent="0.25">
      <c r="A19047" t="s">
        <v>37321</v>
      </c>
      <c r="B19047" t="s">
        <v>37322</v>
      </c>
      <c r="C19047" s="106">
        <v>0</v>
      </c>
      <c r="D19047">
        <v>0</v>
      </c>
    </row>
    <row r="19048" spans="1:4" x14ac:dyDescent="0.25">
      <c r="A19048" t="s">
        <v>37323</v>
      </c>
      <c r="B19048" t="s">
        <v>37324</v>
      </c>
      <c r="C19048" s="106">
        <v>0</v>
      </c>
      <c r="D19048">
        <v>0</v>
      </c>
    </row>
    <row r="19049" spans="1:4" x14ac:dyDescent="0.25">
      <c r="A19049" t="s">
        <v>37325</v>
      </c>
      <c r="B19049" t="s">
        <v>37326</v>
      </c>
      <c r="C19049" s="106">
        <v>169.43</v>
      </c>
      <c r="D19049">
        <v>1</v>
      </c>
    </row>
    <row r="19050" spans="1:4" x14ac:dyDescent="0.25">
      <c r="A19050" t="s">
        <v>37327</v>
      </c>
      <c r="B19050" t="s">
        <v>37328</v>
      </c>
      <c r="C19050" s="106">
        <v>109.53</v>
      </c>
      <c r="D19050">
        <v>1</v>
      </c>
    </row>
    <row r="19051" spans="1:4" x14ac:dyDescent="0.25">
      <c r="A19051" t="s">
        <v>37329</v>
      </c>
      <c r="B19051" t="s">
        <v>37330</v>
      </c>
      <c r="C19051" s="106">
        <v>0</v>
      </c>
      <c r="D19051">
        <v>0</v>
      </c>
    </row>
    <row r="19052" spans="1:4" x14ac:dyDescent="0.25">
      <c r="A19052" t="s">
        <v>37331</v>
      </c>
      <c r="B19052" t="s">
        <v>37332</v>
      </c>
      <c r="C19052" s="106">
        <v>0</v>
      </c>
      <c r="D19052">
        <v>0</v>
      </c>
    </row>
    <row r="19053" spans="1:4" x14ac:dyDescent="0.25">
      <c r="A19053" t="s">
        <v>37333</v>
      </c>
      <c r="B19053" t="s">
        <v>37334</v>
      </c>
      <c r="C19053" s="106">
        <v>0</v>
      </c>
      <c r="D19053">
        <v>0</v>
      </c>
    </row>
    <row r="19054" spans="1:4" x14ac:dyDescent="0.25">
      <c r="A19054" t="s">
        <v>37335</v>
      </c>
      <c r="B19054" t="s">
        <v>37336</v>
      </c>
      <c r="C19054" s="106">
        <v>0</v>
      </c>
      <c r="D19054">
        <v>0</v>
      </c>
    </row>
    <row r="19055" spans="1:4" x14ac:dyDescent="0.25">
      <c r="A19055" t="s">
        <v>37337</v>
      </c>
      <c r="B19055" t="s">
        <v>37338</v>
      </c>
      <c r="C19055" s="106">
        <v>1300</v>
      </c>
      <c r="D19055">
        <v>1</v>
      </c>
    </row>
    <row r="19056" spans="1:4" x14ac:dyDescent="0.25">
      <c r="A19056" t="s">
        <v>37339</v>
      </c>
      <c r="B19056" t="s">
        <v>37340</v>
      </c>
      <c r="C19056" s="106">
        <v>0</v>
      </c>
      <c r="D19056">
        <v>0</v>
      </c>
    </row>
    <row r="19057" spans="1:4" x14ac:dyDescent="0.25">
      <c r="A19057" t="s">
        <v>37341</v>
      </c>
      <c r="B19057" t="s">
        <v>37342</v>
      </c>
      <c r="C19057" s="106">
        <v>0</v>
      </c>
      <c r="D19057">
        <v>0</v>
      </c>
    </row>
    <row r="19058" spans="1:4" x14ac:dyDescent="0.25">
      <c r="A19058" t="s">
        <v>37343</v>
      </c>
      <c r="B19058" t="s">
        <v>37344</v>
      </c>
      <c r="C19058" s="106">
        <v>0</v>
      </c>
      <c r="D19058">
        <v>0</v>
      </c>
    </row>
    <row r="19059" spans="1:4" x14ac:dyDescent="0.25">
      <c r="A19059" t="s">
        <v>37345</v>
      </c>
      <c r="B19059" t="s">
        <v>37346</v>
      </c>
      <c r="C19059" s="106">
        <v>41</v>
      </c>
      <c r="D19059">
        <v>1</v>
      </c>
    </row>
    <row r="19060" spans="1:4" x14ac:dyDescent="0.25">
      <c r="A19060" t="s">
        <v>37347</v>
      </c>
      <c r="B19060" t="s">
        <v>37348</v>
      </c>
      <c r="C19060" s="106">
        <v>0</v>
      </c>
      <c r="D19060">
        <v>0</v>
      </c>
    </row>
    <row r="19061" spans="1:4" x14ac:dyDescent="0.25">
      <c r="A19061" t="s">
        <v>37349</v>
      </c>
      <c r="B19061" t="s">
        <v>37350</v>
      </c>
      <c r="C19061" s="106">
        <v>0</v>
      </c>
      <c r="D19061">
        <v>0</v>
      </c>
    </row>
    <row r="19062" spans="1:4" x14ac:dyDescent="0.25">
      <c r="A19062" t="s">
        <v>37351</v>
      </c>
      <c r="B19062" t="s">
        <v>37352</v>
      </c>
      <c r="C19062" s="106">
        <v>0</v>
      </c>
      <c r="D19062">
        <v>0</v>
      </c>
    </row>
    <row r="19063" spans="1:4" x14ac:dyDescent="0.25">
      <c r="A19063" t="s">
        <v>37353</v>
      </c>
      <c r="B19063" t="s">
        <v>37354</v>
      </c>
      <c r="C19063" s="106">
        <v>0</v>
      </c>
      <c r="D19063">
        <v>0</v>
      </c>
    </row>
    <row r="19064" spans="1:4" x14ac:dyDescent="0.25">
      <c r="A19064" t="s">
        <v>37355</v>
      </c>
      <c r="B19064" t="s">
        <v>37356</v>
      </c>
      <c r="C19064" s="106">
        <v>110.62</v>
      </c>
      <c r="D19064">
        <v>2</v>
      </c>
    </row>
    <row r="19065" spans="1:4" x14ac:dyDescent="0.25">
      <c r="A19065" t="s">
        <v>37357</v>
      </c>
      <c r="B19065" t="s">
        <v>37358</v>
      </c>
      <c r="C19065" s="106">
        <v>0</v>
      </c>
      <c r="D19065">
        <v>0</v>
      </c>
    </row>
    <row r="19066" spans="1:4" x14ac:dyDescent="0.25">
      <c r="A19066" t="s">
        <v>37359</v>
      </c>
      <c r="B19066" t="s">
        <v>37360</v>
      </c>
      <c r="C19066" s="106">
        <v>0</v>
      </c>
      <c r="D19066">
        <v>0</v>
      </c>
    </row>
    <row r="19067" spans="1:4" x14ac:dyDescent="0.25">
      <c r="A19067" t="s">
        <v>37361</v>
      </c>
      <c r="B19067" t="s">
        <v>37362</v>
      </c>
      <c r="C19067" s="106">
        <v>0</v>
      </c>
      <c r="D19067">
        <v>0</v>
      </c>
    </row>
    <row r="19068" spans="1:4" x14ac:dyDescent="0.25">
      <c r="A19068" t="s">
        <v>37363</v>
      </c>
      <c r="B19068" t="s">
        <v>37364</v>
      </c>
      <c r="C19068" s="106">
        <v>0</v>
      </c>
      <c r="D19068">
        <v>0</v>
      </c>
    </row>
    <row r="19069" spans="1:4" x14ac:dyDescent="0.25">
      <c r="A19069" t="s">
        <v>37365</v>
      </c>
      <c r="B19069" t="s">
        <v>37366</v>
      </c>
      <c r="C19069" s="106">
        <v>0</v>
      </c>
      <c r="D19069">
        <v>0</v>
      </c>
    </row>
    <row r="19070" spans="1:4" x14ac:dyDescent="0.25">
      <c r="A19070" t="s">
        <v>37367</v>
      </c>
      <c r="B19070" t="s">
        <v>37368</v>
      </c>
      <c r="C19070" s="106">
        <v>203.06</v>
      </c>
      <c r="D19070">
        <v>1</v>
      </c>
    </row>
    <row r="19071" spans="1:4" x14ac:dyDescent="0.25">
      <c r="A19071" t="s">
        <v>37369</v>
      </c>
      <c r="B19071" t="s">
        <v>37370</v>
      </c>
      <c r="C19071" s="106">
        <v>62.4</v>
      </c>
      <c r="D19071">
        <v>1</v>
      </c>
    </row>
    <row r="19072" spans="1:4" x14ac:dyDescent="0.25">
      <c r="A19072" t="s">
        <v>37371</v>
      </c>
      <c r="B19072" t="s">
        <v>37372</v>
      </c>
      <c r="C19072" s="106">
        <v>500</v>
      </c>
      <c r="D19072">
        <v>1</v>
      </c>
    </row>
    <row r="19073" spans="1:4" x14ac:dyDescent="0.25">
      <c r="A19073" t="s">
        <v>37373</v>
      </c>
      <c r="B19073" t="s">
        <v>37374</v>
      </c>
      <c r="C19073" s="106">
        <v>263.82</v>
      </c>
      <c r="D19073">
        <v>1</v>
      </c>
    </row>
    <row r="19074" spans="1:4" x14ac:dyDescent="0.25">
      <c r="A19074" t="s">
        <v>37375</v>
      </c>
      <c r="B19074" t="s">
        <v>37376</v>
      </c>
      <c r="C19074" s="106">
        <v>0</v>
      </c>
      <c r="D19074">
        <v>0</v>
      </c>
    </row>
    <row r="19075" spans="1:4" x14ac:dyDescent="0.25">
      <c r="A19075" t="s">
        <v>37377</v>
      </c>
      <c r="B19075" t="s">
        <v>37378</v>
      </c>
      <c r="C19075" s="106">
        <v>0</v>
      </c>
      <c r="D19075">
        <v>0</v>
      </c>
    </row>
    <row r="19076" spans="1:4" x14ac:dyDescent="0.25">
      <c r="A19076" t="s">
        <v>37379</v>
      </c>
      <c r="B19076" t="s">
        <v>37380</v>
      </c>
      <c r="C19076" s="106">
        <v>0</v>
      </c>
      <c r="D19076">
        <v>0</v>
      </c>
    </row>
    <row r="19077" spans="1:4" x14ac:dyDescent="0.25">
      <c r="A19077" t="s">
        <v>37381</v>
      </c>
      <c r="B19077" t="s">
        <v>37382</v>
      </c>
      <c r="C19077" s="106">
        <v>1481</v>
      </c>
      <c r="D19077">
        <v>1</v>
      </c>
    </row>
    <row r="19078" spans="1:4" x14ac:dyDescent="0.25">
      <c r="A19078" t="s">
        <v>37383</v>
      </c>
      <c r="B19078" t="s">
        <v>37384</v>
      </c>
      <c r="C19078" s="106">
        <v>0</v>
      </c>
      <c r="D19078">
        <v>0</v>
      </c>
    </row>
    <row r="19079" spans="1:4" x14ac:dyDescent="0.25">
      <c r="A19079" t="s">
        <v>37385</v>
      </c>
      <c r="B19079" t="s">
        <v>37386</v>
      </c>
      <c r="C19079" s="106">
        <v>0</v>
      </c>
      <c r="D19079">
        <v>0</v>
      </c>
    </row>
    <row r="19080" spans="1:4" x14ac:dyDescent="0.25">
      <c r="A19080" t="s">
        <v>37387</v>
      </c>
      <c r="B19080" t="s">
        <v>37388</v>
      </c>
      <c r="C19080" s="106">
        <v>0</v>
      </c>
      <c r="D19080">
        <v>0</v>
      </c>
    </row>
    <row r="19081" spans="1:4" x14ac:dyDescent="0.25">
      <c r="A19081" t="s">
        <v>37389</v>
      </c>
      <c r="B19081" t="s">
        <v>37390</v>
      </c>
      <c r="C19081" s="106">
        <v>0</v>
      </c>
      <c r="D19081">
        <v>0</v>
      </c>
    </row>
    <row r="19082" spans="1:4" x14ac:dyDescent="0.25">
      <c r="A19082" t="s">
        <v>37391</v>
      </c>
      <c r="B19082" t="s">
        <v>37390</v>
      </c>
      <c r="C19082" s="106">
        <v>0</v>
      </c>
      <c r="D19082">
        <v>0</v>
      </c>
    </row>
    <row r="19083" spans="1:4" x14ac:dyDescent="0.25">
      <c r="A19083" t="s">
        <v>37392</v>
      </c>
      <c r="B19083" t="s">
        <v>37393</v>
      </c>
      <c r="C19083" s="106">
        <v>4088</v>
      </c>
      <c r="D19083">
        <v>8</v>
      </c>
    </row>
    <row r="19084" spans="1:4" x14ac:dyDescent="0.25">
      <c r="A19084" t="s">
        <v>37394</v>
      </c>
      <c r="B19084" t="s">
        <v>37395</v>
      </c>
      <c r="C19084" s="106">
        <v>0</v>
      </c>
      <c r="D19084">
        <v>0</v>
      </c>
    </row>
    <row r="19085" spans="1:4" x14ac:dyDescent="0.25">
      <c r="A19085" t="s">
        <v>37396</v>
      </c>
      <c r="B19085" t="s">
        <v>37397</v>
      </c>
      <c r="C19085" s="106">
        <v>85.95</v>
      </c>
      <c r="D19085">
        <v>1</v>
      </c>
    </row>
    <row r="19086" spans="1:4" x14ac:dyDescent="0.25">
      <c r="A19086" t="s">
        <v>37398</v>
      </c>
      <c r="B19086" t="s">
        <v>37399</v>
      </c>
      <c r="C19086" s="106">
        <v>0</v>
      </c>
      <c r="D19086">
        <v>0</v>
      </c>
    </row>
    <row r="19087" spans="1:4" x14ac:dyDescent="0.25">
      <c r="A19087" t="s">
        <v>37400</v>
      </c>
      <c r="B19087" t="s">
        <v>37401</v>
      </c>
      <c r="C19087" s="106">
        <v>0</v>
      </c>
      <c r="D19087">
        <v>0</v>
      </c>
    </row>
    <row r="19088" spans="1:4" x14ac:dyDescent="0.25">
      <c r="A19088" t="s">
        <v>37402</v>
      </c>
      <c r="B19088" t="s">
        <v>37403</v>
      </c>
      <c r="C19088" s="106">
        <v>0</v>
      </c>
      <c r="D19088">
        <v>0</v>
      </c>
    </row>
    <row r="19089" spans="1:4" x14ac:dyDescent="0.25">
      <c r="A19089" t="s">
        <v>37404</v>
      </c>
      <c r="B19089" t="s">
        <v>37405</v>
      </c>
      <c r="C19089" s="106">
        <v>12270</v>
      </c>
      <c r="D19089">
        <v>6</v>
      </c>
    </row>
    <row r="19090" spans="1:4" x14ac:dyDescent="0.25">
      <c r="A19090" t="s">
        <v>37406</v>
      </c>
      <c r="B19090" t="s">
        <v>37407</v>
      </c>
      <c r="C19090" s="106">
        <v>0</v>
      </c>
      <c r="D19090">
        <v>0</v>
      </c>
    </row>
    <row r="19091" spans="1:4" x14ac:dyDescent="0.25">
      <c r="A19091" t="s">
        <v>37408</v>
      </c>
      <c r="B19091" t="s">
        <v>37409</v>
      </c>
      <c r="C19091" s="106">
        <v>277.39</v>
      </c>
      <c r="D19091">
        <v>1</v>
      </c>
    </row>
    <row r="19092" spans="1:4" x14ac:dyDescent="0.25">
      <c r="A19092" t="s">
        <v>37410</v>
      </c>
      <c r="B19092" t="s">
        <v>37411</v>
      </c>
      <c r="C19092" s="106">
        <v>2617.79</v>
      </c>
      <c r="D19092">
        <v>1</v>
      </c>
    </row>
    <row r="19093" spans="1:4" x14ac:dyDescent="0.25">
      <c r="A19093" t="s">
        <v>37412</v>
      </c>
      <c r="B19093" t="s">
        <v>37413</v>
      </c>
      <c r="C19093" s="106">
        <v>0</v>
      </c>
      <c r="D19093">
        <v>0</v>
      </c>
    </row>
    <row r="19094" spans="1:4" x14ac:dyDescent="0.25">
      <c r="A19094" t="s">
        <v>37414</v>
      </c>
      <c r="B19094" t="s">
        <v>37415</v>
      </c>
      <c r="C19094" s="106">
        <v>0</v>
      </c>
      <c r="D19094">
        <v>0</v>
      </c>
    </row>
    <row r="19095" spans="1:4" x14ac:dyDescent="0.25">
      <c r="A19095" t="s">
        <v>37416</v>
      </c>
      <c r="B19095" t="s">
        <v>37417</v>
      </c>
      <c r="C19095" s="106">
        <v>0</v>
      </c>
      <c r="D19095">
        <v>0</v>
      </c>
    </row>
    <row r="19096" spans="1:4" x14ac:dyDescent="0.25">
      <c r="A19096" t="s">
        <v>37418</v>
      </c>
      <c r="B19096" t="s">
        <v>37419</v>
      </c>
      <c r="C19096" s="106">
        <v>315.39999999999998</v>
      </c>
      <c r="D19096">
        <v>5</v>
      </c>
    </row>
    <row r="19097" spans="1:4" x14ac:dyDescent="0.25">
      <c r="A19097" t="s">
        <v>37420</v>
      </c>
      <c r="B19097" t="s">
        <v>37421</v>
      </c>
      <c r="C19097" s="106">
        <v>0</v>
      </c>
      <c r="D19097">
        <v>0</v>
      </c>
    </row>
    <row r="19098" spans="1:4" x14ac:dyDescent="0.25">
      <c r="A19098" t="s">
        <v>37422</v>
      </c>
      <c r="B19098" t="s">
        <v>37423</v>
      </c>
      <c r="C19098" s="106">
        <v>0</v>
      </c>
      <c r="D19098">
        <v>0</v>
      </c>
    </row>
    <row r="19099" spans="1:4" x14ac:dyDescent="0.25">
      <c r="A19099" t="s">
        <v>37424</v>
      </c>
      <c r="B19099" t="s">
        <v>37425</v>
      </c>
      <c r="C19099" s="106">
        <v>0</v>
      </c>
      <c r="D19099">
        <v>0</v>
      </c>
    </row>
    <row r="19100" spans="1:4" x14ac:dyDescent="0.25">
      <c r="A19100" t="s">
        <v>37426</v>
      </c>
      <c r="B19100" t="s">
        <v>37427</v>
      </c>
      <c r="C19100" s="106">
        <v>1200</v>
      </c>
      <c r="D19100">
        <v>1</v>
      </c>
    </row>
    <row r="19101" spans="1:4" x14ac:dyDescent="0.25">
      <c r="A19101" t="s">
        <v>37428</v>
      </c>
      <c r="B19101" t="s">
        <v>37429</v>
      </c>
      <c r="C19101" s="106">
        <v>800</v>
      </c>
      <c r="D19101">
        <v>1</v>
      </c>
    </row>
    <row r="19102" spans="1:4" x14ac:dyDescent="0.25">
      <c r="A19102" t="s">
        <v>37430</v>
      </c>
      <c r="B19102" t="s">
        <v>37429</v>
      </c>
      <c r="C19102" s="106">
        <v>1000</v>
      </c>
      <c r="D19102">
        <v>2</v>
      </c>
    </row>
    <row r="19103" spans="1:4" x14ac:dyDescent="0.25">
      <c r="A19103" t="s">
        <v>37431</v>
      </c>
      <c r="B19103" t="s">
        <v>37432</v>
      </c>
      <c r="C19103" s="106">
        <v>0</v>
      </c>
      <c r="D19103">
        <v>0</v>
      </c>
    </row>
    <row r="19104" spans="1:4" x14ac:dyDescent="0.25">
      <c r="A19104" t="s">
        <v>37433</v>
      </c>
      <c r="B19104" t="s">
        <v>37434</v>
      </c>
      <c r="C19104" s="106">
        <v>0</v>
      </c>
      <c r="D19104">
        <v>0</v>
      </c>
    </row>
    <row r="19105" spans="1:4" x14ac:dyDescent="0.25">
      <c r="A19105" t="s">
        <v>37435</v>
      </c>
      <c r="B19105" t="s">
        <v>37436</v>
      </c>
      <c r="C19105" s="106">
        <v>1134</v>
      </c>
      <c r="D19105">
        <v>2</v>
      </c>
    </row>
    <row r="19106" spans="1:4" x14ac:dyDescent="0.25">
      <c r="A19106" t="s">
        <v>37437</v>
      </c>
      <c r="B19106" t="s">
        <v>37438</v>
      </c>
      <c r="C19106" s="106">
        <v>0</v>
      </c>
      <c r="D19106">
        <v>0</v>
      </c>
    </row>
    <row r="19107" spans="1:4" x14ac:dyDescent="0.25">
      <c r="A19107" t="s">
        <v>37439</v>
      </c>
      <c r="B19107" t="s">
        <v>37427</v>
      </c>
      <c r="C19107" s="106">
        <v>3000</v>
      </c>
      <c r="D19107">
        <v>3</v>
      </c>
    </row>
    <row r="19108" spans="1:4" x14ac:dyDescent="0.25">
      <c r="A19108" t="s">
        <v>37440</v>
      </c>
      <c r="B19108" t="s">
        <v>37441</v>
      </c>
      <c r="C19108" s="106">
        <v>3000</v>
      </c>
      <c r="D19108">
        <v>6</v>
      </c>
    </row>
    <row r="19109" spans="1:4" x14ac:dyDescent="0.25">
      <c r="A19109" t="s">
        <v>37442</v>
      </c>
      <c r="B19109" t="s">
        <v>37443</v>
      </c>
      <c r="C19109" s="106">
        <v>3000</v>
      </c>
      <c r="D19109">
        <v>6</v>
      </c>
    </row>
    <row r="19110" spans="1:4" x14ac:dyDescent="0.25">
      <c r="A19110" t="s">
        <v>37444</v>
      </c>
      <c r="B19110" t="s">
        <v>37445</v>
      </c>
      <c r="C19110" s="106">
        <v>0</v>
      </c>
      <c r="D19110">
        <v>0</v>
      </c>
    </row>
    <row r="19111" spans="1:4" x14ac:dyDescent="0.25">
      <c r="A19111" t="s">
        <v>37446</v>
      </c>
      <c r="B19111" t="s">
        <v>37447</v>
      </c>
      <c r="C19111" s="106">
        <v>0</v>
      </c>
      <c r="D19111">
        <v>0</v>
      </c>
    </row>
    <row r="19112" spans="1:4" x14ac:dyDescent="0.25">
      <c r="A19112" t="s">
        <v>37448</v>
      </c>
      <c r="B19112" t="s">
        <v>37449</v>
      </c>
      <c r="C19112" s="106">
        <v>6</v>
      </c>
      <c r="D19112">
        <v>1</v>
      </c>
    </row>
    <row r="19113" spans="1:4" x14ac:dyDescent="0.25">
      <c r="A19113" t="s">
        <v>37450</v>
      </c>
      <c r="B19113" t="s">
        <v>37451</v>
      </c>
      <c r="C19113" s="106">
        <v>444.48</v>
      </c>
      <c r="D19113">
        <v>32</v>
      </c>
    </row>
    <row r="19114" spans="1:4" x14ac:dyDescent="0.25">
      <c r="A19114" t="s">
        <v>37452</v>
      </c>
      <c r="B19114" t="s">
        <v>37453</v>
      </c>
      <c r="C19114" s="106">
        <v>4896</v>
      </c>
      <c r="D19114">
        <v>2</v>
      </c>
    </row>
    <row r="19115" spans="1:4" x14ac:dyDescent="0.25">
      <c r="A19115" t="s">
        <v>37454</v>
      </c>
      <c r="B19115" t="s">
        <v>37455</v>
      </c>
      <c r="C19115" s="106">
        <v>687</v>
      </c>
      <c r="D19115">
        <v>1</v>
      </c>
    </row>
    <row r="19116" spans="1:4" x14ac:dyDescent="0.25">
      <c r="A19116" t="s">
        <v>37456</v>
      </c>
      <c r="B19116" t="s">
        <v>37457</v>
      </c>
      <c r="C19116" s="106">
        <v>0</v>
      </c>
      <c r="D19116">
        <v>0</v>
      </c>
    </row>
    <row r="19117" spans="1:4" x14ac:dyDescent="0.25">
      <c r="A19117" t="s">
        <v>37458</v>
      </c>
      <c r="B19117" t="s">
        <v>37459</v>
      </c>
      <c r="C19117" s="106">
        <v>936</v>
      </c>
      <c r="D19117">
        <v>20</v>
      </c>
    </row>
    <row r="19118" spans="1:4" x14ac:dyDescent="0.25">
      <c r="A19118" t="s">
        <v>37460</v>
      </c>
      <c r="B19118" t="s">
        <v>37461</v>
      </c>
      <c r="C19118" s="106">
        <v>51.1</v>
      </c>
      <c r="D19118">
        <v>1</v>
      </c>
    </row>
    <row r="19119" spans="1:4" x14ac:dyDescent="0.25">
      <c r="A19119" t="s">
        <v>37462</v>
      </c>
      <c r="B19119" t="s">
        <v>37463</v>
      </c>
      <c r="C19119" s="106">
        <v>225.64</v>
      </c>
      <c r="D19119">
        <v>2</v>
      </c>
    </row>
    <row r="19120" spans="1:4" x14ac:dyDescent="0.25">
      <c r="A19120" t="s">
        <v>37464</v>
      </c>
      <c r="B19120" t="s">
        <v>37465</v>
      </c>
      <c r="C19120" s="106">
        <v>2888.15</v>
      </c>
      <c r="D19120">
        <v>235</v>
      </c>
    </row>
    <row r="19121" spans="1:4" x14ac:dyDescent="0.25">
      <c r="A19121" t="s">
        <v>37466</v>
      </c>
      <c r="B19121" t="s">
        <v>37467</v>
      </c>
      <c r="C19121" s="106">
        <v>1</v>
      </c>
      <c r="D19121">
        <v>1</v>
      </c>
    </row>
    <row r="19122" spans="1:4" x14ac:dyDescent="0.25">
      <c r="A19122" t="s">
        <v>37468</v>
      </c>
      <c r="B19122" t="s">
        <v>37469</v>
      </c>
      <c r="C19122" s="106">
        <v>0</v>
      </c>
      <c r="D19122">
        <v>0</v>
      </c>
    </row>
    <row r="19123" spans="1:4" x14ac:dyDescent="0.25">
      <c r="A19123" t="s">
        <v>37470</v>
      </c>
      <c r="B19123" t="s">
        <v>37471</v>
      </c>
      <c r="C19123" s="106">
        <v>0</v>
      </c>
      <c r="D19123">
        <v>0</v>
      </c>
    </row>
    <row r="19124" spans="1:4" x14ac:dyDescent="0.25">
      <c r="A19124" t="s">
        <v>37472</v>
      </c>
      <c r="B19124" t="s">
        <v>37427</v>
      </c>
      <c r="C19124" s="106">
        <v>14000</v>
      </c>
      <c r="D19124">
        <v>14</v>
      </c>
    </row>
    <row r="19125" spans="1:4" x14ac:dyDescent="0.25">
      <c r="A19125" t="s">
        <v>37473</v>
      </c>
      <c r="B19125" t="s">
        <v>37427</v>
      </c>
      <c r="C19125" s="106">
        <v>14000</v>
      </c>
      <c r="D19125">
        <v>14</v>
      </c>
    </row>
    <row r="19126" spans="1:4" x14ac:dyDescent="0.25">
      <c r="A19126" t="s">
        <v>37474</v>
      </c>
      <c r="B19126" t="s">
        <v>36709</v>
      </c>
      <c r="C19126" s="106">
        <v>15000</v>
      </c>
      <c r="D19126">
        <v>15</v>
      </c>
    </row>
    <row r="19127" spans="1:4" x14ac:dyDescent="0.25">
      <c r="A19127" t="s">
        <v>37475</v>
      </c>
      <c r="B19127" t="s">
        <v>37471</v>
      </c>
      <c r="C19127" s="106">
        <v>0</v>
      </c>
      <c r="D19127">
        <v>0</v>
      </c>
    </row>
    <row r="19128" spans="1:4" x14ac:dyDescent="0.25">
      <c r="A19128" t="s">
        <v>37476</v>
      </c>
      <c r="B19128" t="s">
        <v>37477</v>
      </c>
      <c r="C19128" s="106">
        <v>1600</v>
      </c>
      <c r="D19128">
        <v>4</v>
      </c>
    </row>
    <row r="19129" spans="1:4" x14ac:dyDescent="0.25">
      <c r="A19129" t="s">
        <v>37478</v>
      </c>
      <c r="B19129" t="s">
        <v>37479</v>
      </c>
      <c r="C19129" s="106">
        <v>0</v>
      </c>
      <c r="D19129">
        <v>0</v>
      </c>
    </row>
    <row r="19130" spans="1:4" x14ac:dyDescent="0.25">
      <c r="A19130" t="s">
        <v>37480</v>
      </c>
      <c r="B19130" t="s">
        <v>37481</v>
      </c>
      <c r="C19130" s="106">
        <v>920.15</v>
      </c>
      <c r="D19130">
        <v>1</v>
      </c>
    </row>
    <row r="19131" spans="1:4" x14ac:dyDescent="0.25">
      <c r="A19131" t="s">
        <v>37482</v>
      </c>
      <c r="B19131" t="s">
        <v>37483</v>
      </c>
      <c r="C19131" s="106">
        <v>0</v>
      </c>
      <c r="D19131">
        <v>0</v>
      </c>
    </row>
    <row r="19132" spans="1:4" x14ac:dyDescent="0.25">
      <c r="A19132" t="s">
        <v>37484</v>
      </c>
      <c r="B19132" t="s">
        <v>37485</v>
      </c>
      <c r="C19132" s="106">
        <v>0</v>
      </c>
      <c r="D19132">
        <v>0</v>
      </c>
    </row>
    <row r="19133" spans="1:4" x14ac:dyDescent="0.25">
      <c r="A19133" t="s">
        <v>37486</v>
      </c>
      <c r="B19133" t="s">
        <v>37487</v>
      </c>
      <c r="C19133" s="106">
        <v>102.16</v>
      </c>
      <c r="D19133">
        <v>2</v>
      </c>
    </row>
    <row r="19134" spans="1:4" x14ac:dyDescent="0.25">
      <c r="A19134" t="s">
        <v>37488</v>
      </c>
      <c r="B19134" t="s">
        <v>37489</v>
      </c>
      <c r="C19134" s="106">
        <v>0</v>
      </c>
      <c r="D19134">
        <v>0</v>
      </c>
    </row>
    <row r="19135" spans="1:4" x14ac:dyDescent="0.25">
      <c r="A19135" t="s">
        <v>37490</v>
      </c>
      <c r="B19135" t="s">
        <v>37491</v>
      </c>
      <c r="C19135" s="106">
        <v>2216.06</v>
      </c>
      <c r="D19135">
        <v>11</v>
      </c>
    </row>
    <row r="19136" spans="1:4" x14ac:dyDescent="0.25">
      <c r="A19136" t="s">
        <v>37492</v>
      </c>
      <c r="B19136" t="s">
        <v>37493</v>
      </c>
      <c r="C19136" s="106">
        <v>0</v>
      </c>
      <c r="D19136">
        <v>0</v>
      </c>
    </row>
    <row r="19137" spans="1:4" x14ac:dyDescent="0.25">
      <c r="A19137" t="s">
        <v>37494</v>
      </c>
      <c r="B19137" t="s">
        <v>37495</v>
      </c>
      <c r="C19137" s="106">
        <v>0</v>
      </c>
      <c r="D19137">
        <v>0</v>
      </c>
    </row>
    <row r="19138" spans="1:4" x14ac:dyDescent="0.25">
      <c r="A19138" t="s">
        <v>37496</v>
      </c>
      <c r="B19138" t="s">
        <v>37497</v>
      </c>
      <c r="C19138" s="106">
        <v>0</v>
      </c>
      <c r="D19138">
        <v>0</v>
      </c>
    </row>
    <row r="19139" spans="1:4" x14ac:dyDescent="0.25">
      <c r="A19139" t="s">
        <v>37498</v>
      </c>
      <c r="B19139" t="s">
        <v>37499</v>
      </c>
      <c r="C19139" s="106">
        <v>0</v>
      </c>
      <c r="D19139">
        <v>0</v>
      </c>
    </row>
    <row r="19140" spans="1:4" x14ac:dyDescent="0.25">
      <c r="A19140" t="s">
        <v>37500</v>
      </c>
      <c r="B19140" t="s">
        <v>37501</v>
      </c>
      <c r="C19140" s="106">
        <v>0</v>
      </c>
      <c r="D19140">
        <v>0</v>
      </c>
    </row>
    <row r="19141" spans="1:4" x14ac:dyDescent="0.25">
      <c r="A19141" t="s">
        <v>37502</v>
      </c>
      <c r="B19141" t="s">
        <v>37503</v>
      </c>
      <c r="C19141" s="106">
        <v>0</v>
      </c>
      <c r="D19141">
        <v>0</v>
      </c>
    </row>
    <row r="19142" spans="1:4" x14ac:dyDescent="0.25">
      <c r="A19142" t="s">
        <v>37504</v>
      </c>
      <c r="B19142" t="s">
        <v>37505</v>
      </c>
      <c r="C19142" s="106">
        <v>0</v>
      </c>
      <c r="D19142">
        <v>0</v>
      </c>
    </row>
    <row r="19143" spans="1:4" x14ac:dyDescent="0.25">
      <c r="A19143" t="s">
        <v>37506</v>
      </c>
      <c r="B19143" t="s">
        <v>37507</v>
      </c>
      <c r="C19143" s="106">
        <v>0</v>
      </c>
      <c r="D19143">
        <v>0</v>
      </c>
    </row>
    <row r="19144" spans="1:4" x14ac:dyDescent="0.25">
      <c r="A19144" t="s">
        <v>37508</v>
      </c>
      <c r="B19144" t="s">
        <v>37509</v>
      </c>
      <c r="C19144" s="106">
        <v>0</v>
      </c>
      <c r="D19144">
        <v>0</v>
      </c>
    </row>
    <row r="19145" spans="1:4" x14ac:dyDescent="0.25">
      <c r="A19145" t="s">
        <v>37510</v>
      </c>
      <c r="B19145" t="s">
        <v>37511</v>
      </c>
      <c r="C19145" s="106">
        <v>40</v>
      </c>
      <c r="D19145">
        <v>4</v>
      </c>
    </row>
    <row r="19146" spans="1:4" x14ac:dyDescent="0.25">
      <c r="A19146" t="s">
        <v>37512</v>
      </c>
      <c r="B19146" t="s">
        <v>37513</v>
      </c>
      <c r="C19146" s="106">
        <v>0</v>
      </c>
      <c r="D19146">
        <v>0</v>
      </c>
    </row>
    <row r="19147" spans="1:4" x14ac:dyDescent="0.25">
      <c r="A19147" t="s">
        <v>37514</v>
      </c>
      <c r="B19147" t="s">
        <v>37515</v>
      </c>
      <c r="C19147" s="106">
        <v>0</v>
      </c>
      <c r="D19147">
        <v>0</v>
      </c>
    </row>
    <row r="19148" spans="1:4" x14ac:dyDescent="0.25">
      <c r="A19148" t="s">
        <v>37516</v>
      </c>
      <c r="B19148" t="s">
        <v>37517</v>
      </c>
      <c r="C19148" s="106">
        <v>0</v>
      </c>
      <c r="D19148">
        <v>0</v>
      </c>
    </row>
    <row r="19149" spans="1:4" x14ac:dyDescent="0.25">
      <c r="A19149" t="s">
        <v>37518</v>
      </c>
      <c r="B19149" t="s">
        <v>37519</v>
      </c>
      <c r="C19149" s="106">
        <v>7432</v>
      </c>
      <c r="D19149">
        <v>4</v>
      </c>
    </row>
    <row r="19150" spans="1:4" x14ac:dyDescent="0.25">
      <c r="A19150" t="s">
        <v>37520</v>
      </c>
      <c r="B19150" t="s">
        <v>37519</v>
      </c>
      <c r="C19150" s="106">
        <v>9290</v>
      </c>
      <c r="D19150">
        <v>5</v>
      </c>
    </row>
    <row r="19151" spans="1:4" x14ac:dyDescent="0.25">
      <c r="A19151" t="s">
        <v>37521</v>
      </c>
      <c r="B19151" t="s">
        <v>37522</v>
      </c>
      <c r="C19151" s="106">
        <v>242.95</v>
      </c>
      <c r="D19151">
        <v>113</v>
      </c>
    </row>
    <row r="19152" spans="1:4" x14ac:dyDescent="0.25">
      <c r="A19152" t="s">
        <v>37523</v>
      </c>
      <c r="B19152" t="s">
        <v>37524</v>
      </c>
      <c r="C19152" s="106">
        <v>787.64</v>
      </c>
      <c r="D19152">
        <v>1</v>
      </c>
    </row>
    <row r="19153" spans="1:4" x14ac:dyDescent="0.25">
      <c r="A19153" t="s">
        <v>37525</v>
      </c>
      <c r="B19153" t="s">
        <v>37526</v>
      </c>
      <c r="C19153" s="106">
        <v>500</v>
      </c>
      <c r="D19153">
        <v>1</v>
      </c>
    </row>
    <row r="19154" spans="1:4" x14ac:dyDescent="0.25">
      <c r="A19154" t="s">
        <v>37527</v>
      </c>
      <c r="B19154" t="s">
        <v>37528</v>
      </c>
      <c r="C19154" s="106">
        <v>0</v>
      </c>
      <c r="D19154">
        <v>0</v>
      </c>
    </row>
    <row r="19155" spans="1:4" x14ac:dyDescent="0.25">
      <c r="A19155" t="s">
        <v>37529</v>
      </c>
      <c r="B19155" t="s">
        <v>37530</v>
      </c>
      <c r="C19155" s="106">
        <v>48</v>
      </c>
      <c r="D19155">
        <v>24</v>
      </c>
    </row>
    <row r="19156" spans="1:4" x14ac:dyDescent="0.25">
      <c r="A19156" t="s">
        <v>37531</v>
      </c>
      <c r="B19156" t="s">
        <v>37532</v>
      </c>
      <c r="C19156" s="106">
        <v>0</v>
      </c>
      <c r="D19156">
        <v>0</v>
      </c>
    </row>
    <row r="19157" spans="1:4" x14ac:dyDescent="0.25">
      <c r="A19157" t="s">
        <v>37533</v>
      </c>
      <c r="B19157" t="s">
        <v>37534</v>
      </c>
      <c r="C19157" s="106">
        <v>0</v>
      </c>
      <c r="D19157">
        <v>0</v>
      </c>
    </row>
    <row r="19158" spans="1:4" x14ac:dyDescent="0.25">
      <c r="A19158" t="s">
        <v>37535</v>
      </c>
      <c r="B19158" t="s">
        <v>37536</v>
      </c>
      <c r="C19158" s="106">
        <v>1375.2</v>
      </c>
      <c r="D19158">
        <v>15</v>
      </c>
    </row>
    <row r="19159" spans="1:4" x14ac:dyDescent="0.25">
      <c r="A19159" t="s">
        <v>37537</v>
      </c>
      <c r="B19159" t="s">
        <v>37538</v>
      </c>
      <c r="C19159" s="106">
        <v>0</v>
      </c>
      <c r="D19159">
        <v>0</v>
      </c>
    </row>
    <row r="19160" spans="1:4" x14ac:dyDescent="0.25">
      <c r="A19160" t="s">
        <v>37539</v>
      </c>
      <c r="B19160" t="s">
        <v>37540</v>
      </c>
      <c r="C19160" s="106">
        <v>0</v>
      </c>
      <c r="D19160">
        <v>0</v>
      </c>
    </row>
    <row r="19161" spans="1:4" x14ac:dyDescent="0.25">
      <c r="A19161" t="s">
        <v>37541</v>
      </c>
      <c r="B19161" t="s">
        <v>37542</v>
      </c>
      <c r="C19161" s="106">
        <v>0</v>
      </c>
      <c r="D19161">
        <v>0</v>
      </c>
    </row>
    <row r="19162" spans="1:4" x14ac:dyDescent="0.25">
      <c r="A19162" t="s">
        <v>37543</v>
      </c>
      <c r="B19162" t="s">
        <v>37544</v>
      </c>
      <c r="C19162" s="106">
        <v>0</v>
      </c>
      <c r="D19162">
        <v>0</v>
      </c>
    </row>
    <row r="19163" spans="1:4" x14ac:dyDescent="0.25">
      <c r="A19163" t="s">
        <v>37545</v>
      </c>
      <c r="B19163" t="s">
        <v>37546</v>
      </c>
      <c r="C19163" s="106">
        <v>21.42</v>
      </c>
      <c r="D19163">
        <v>2</v>
      </c>
    </row>
    <row r="19164" spans="1:4" x14ac:dyDescent="0.25">
      <c r="A19164" t="s">
        <v>37547</v>
      </c>
      <c r="B19164" t="s">
        <v>37548</v>
      </c>
      <c r="C19164" s="106">
        <v>589.82000000000005</v>
      </c>
      <c r="D19164">
        <v>2</v>
      </c>
    </row>
    <row r="19165" spans="1:4" x14ac:dyDescent="0.25">
      <c r="A19165" t="s">
        <v>37549</v>
      </c>
      <c r="B19165" t="s">
        <v>37550</v>
      </c>
      <c r="C19165" s="106">
        <v>24.16</v>
      </c>
      <c r="D19165">
        <v>2</v>
      </c>
    </row>
    <row r="19166" spans="1:4" x14ac:dyDescent="0.25">
      <c r="A19166" t="s">
        <v>37551</v>
      </c>
      <c r="B19166" t="s">
        <v>37552</v>
      </c>
      <c r="C19166" s="106">
        <v>0</v>
      </c>
      <c r="D19166">
        <v>0</v>
      </c>
    </row>
    <row r="19167" spans="1:4" x14ac:dyDescent="0.25">
      <c r="A19167" t="s">
        <v>37553</v>
      </c>
      <c r="B19167" t="s">
        <v>37554</v>
      </c>
      <c r="C19167" s="106">
        <v>818</v>
      </c>
      <c r="D19167">
        <v>1</v>
      </c>
    </row>
    <row r="19168" spans="1:4" x14ac:dyDescent="0.25">
      <c r="A19168" t="s">
        <v>37555</v>
      </c>
      <c r="B19168" t="s">
        <v>37556</v>
      </c>
      <c r="C19168" s="106">
        <v>325</v>
      </c>
      <c r="D19168">
        <v>1</v>
      </c>
    </row>
    <row r="19169" spans="1:4" x14ac:dyDescent="0.25">
      <c r="A19169" t="s">
        <v>37557</v>
      </c>
      <c r="B19169" t="s">
        <v>37558</v>
      </c>
      <c r="C19169" s="106">
        <v>37.200000000000003</v>
      </c>
      <c r="D19169">
        <v>40</v>
      </c>
    </row>
    <row r="19170" spans="1:4" x14ac:dyDescent="0.25">
      <c r="A19170" t="s">
        <v>37559</v>
      </c>
      <c r="B19170" t="s">
        <v>37560</v>
      </c>
      <c r="C19170" s="106">
        <v>30.15</v>
      </c>
      <c r="D19170">
        <v>3</v>
      </c>
    </row>
    <row r="19171" spans="1:4" x14ac:dyDescent="0.25">
      <c r="A19171" t="s">
        <v>37561</v>
      </c>
      <c r="B19171" t="s">
        <v>37562</v>
      </c>
      <c r="C19171" s="106">
        <v>45.43</v>
      </c>
      <c r="D19171">
        <v>7</v>
      </c>
    </row>
    <row r="19172" spans="1:4" x14ac:dyDescent="0.25">
      <c r="A19172" t="s">
        <v>37563</v>
      </c>
      <c r="B19172" t="s">
        <v>37564</v>
      </c>
      <c r="C19172" s="106">
        <v>89.7</v>
      </c>
      <c r="D19172">
        <v>1</v>
      </c>
    </row>
    <row r="19173" spans="1:4" x14ac:dyDescent="0.25">
      <c r="A19173" t="s">
        <v>37565</v>
      </c>
      <c r="B19173" t="s">
        <v>37566</v>
      </c>
      <c r="C19173" s="106">
        <v>0</v>
      </c>
      <c r="D19173">
        <v>0</v>
      </c>
    </row>
    <row r="19174" spans="1:4" x14ac:dyDescent="0.25">
      <c r="A19174" t="s">
        <v>37567</v>
      </c>
      <c r="B19174" t="s">
        <v>37568</v>
      </c>
      <c r="C19174" s="106">
        <v>0</v>
      </c>
      <c r="D19174">
        <v>0</v>
      </c>
    </row>
    <row r="19175" spans="1:4" x14ac:dyDescent="0.25">
      <c r="A19175" t="s">
        <v>37569</v>
      </c>
      <c r="B19175" t="s">
        <v>37570</v>
      </c>
      <c r="C19175" s="106">
        <v>0</v>
      </c>
      <c r="D19175">
        <v>0</v>
      </c>
    </row>
    <row r="19176" spans="1:4" x14ac:dyDescent="0.25">
      <c r="A19176" t="s">
        <v>37571</v>
      </c>
      <c r="B19176" t="s">
        <v>37572</v>
      </c>
      <c r="C19176" s="106">
        <v>0</v>
      </c>
      <c r="D19176">
        <v>0</v>
      </c>
    </row>
    <row r="19177" spans="1:4" x14ac:dyDescent="0.25">
      <c r="A19177" t="s">
        <v>37573</v>
      </c>
      <c r="B19177" t="s">
        <v>37574</v>
      </c>
      <c r="C19177" s="106">
        <v>0</v>
      </c>
      <c r="D19177">
        <v>0</v>
      </c>
    </row>
    <row r="19178" spans="1:4" x14ac:dyDescent="0.25">
      <c r="A19178" t="s">
        <v>37575</v>
      </c>
      <c r="B19178" t="s">
        <v>37576</v>
      </c>
      <c r="C19178" s="106">
        <v>0</v>
      </c>
      <c r="D19178">
        <v>0</v>
      </c>
    </row>
    <row r="19179" spans="1:4" x14ac:dyDescent="0.25">
      <c r="A19179" t="s">
        <v>37577</v>
      </c>
      <c r="B19179" t="s">
        <v>37578</v>
      </c>
      <c r="C19179" s="106">
        <v>0</v>
      </c>
      <c r="D19179">
        <v>0</v>
      </c>
    </row>
    <row r="19180" spans="1:4" x14ac:dyDescent="0.25">
      <c r="A19180" t="s">
        <v>37579</v>
      </c>
      <c r="B19180" t="s">
        <v>37580</v>
      </c>
      <c r="C19180" s="106">
        <v>0</v>
      </c>
      <c r="D19180">
        <v>0</v>
      </c>
    </row>
    <row r="19181" spans="1:4" x14ac:dyDescent="0.25">
      <c r="A19181" t="s">
        <v>37581</v>
      </c>
      <c r="B19181" t="s">
        <v>37582</v>
      </c>
      <c r="C19181" s="106">
        <v>0</v>
      </c>
      <c r="D19181">
        <v>0</v>
      </c>
    </row>
    <row r="19182" spans="1:4" x14ac:dyDescent="0.25">
      <c r="A19182" t="s">
        <v>37583</v>
      </c>
      <c r="B19182" t="s">
        <v>37584</v>
      </c>
      <c r="C19182" s="106">
        <v>0</v>
      </c>
      <c r="D19182">
        <v>0</v>
      </c>
    </row>
    <row r="19183" spans="1:4" x14ac:dyDescent="0.25">
      <c r="A19183" t="s">
        <v>37585</v>
      </c>
      <c r="B19183" t="s">
        <v>37586</v>
      </c>
      <c r="C19183" s="106">
        <v>0</v>
      </c>
      <c r="D19183">
        <v>0</v>
      </c>
    </row>
    <row r="19184" spans="1:4" x14ac:dyDescent="0.25">
      <c r="A19184" t="s">
        <v>37587</v>
      </c>
      <c r="B19184" t="s">
        <v>37588</v>
      </c>
      <c r="C19184" s="106">
        <v>119.4</v>
      </c>
      <c r="D19184">
        <v>0</v>
      </c>
    </row>
    <row r="19185" spans="1:4" x14ac:dyDescent="0.25">
      <c r="A19185" t="s">
        <v>37589</v>
      </c>
      <c r="B19185" t="s">
        <v>37590</v>
      </c>
      <c r="C19185" s="106">
        <v>0</v>
      </c>
      <c r="D19185">
        <v>0</v>
      </c>
    </row>
    <row r="19186" spans="1:4" x14ac:dyDescent="0.25">
      <c r="A19186" t="s">
        <v>37591</v>
      </c>
      <c r="B19186" t="s">
        <v>37592</v>
      </c>
      <c r="C19186" s="106">
        <v>486.4</v>
      </c>
      <c r="D19186">
        <v>2</v>
      </c>
    </row>
    <row r="19187" spans="1:4" x14ac:dyDescent="0.25">
      <c r="A19187" t="s">
        <v>37593</v>
      </c>
      <c r="B19187" t="s">
        <v>37594</v>
      </c>
      <c r="C19187" s="106">
        <v>0</v>
      </c>
      <c r="D19187">
        <v>0</v>
      </c>
    </row>
    <row r="19188" spans="1:4" x14ac:dyDescent="0.25">
      <c r="A19188" t="s">
        <v>37595</v>
      </c>
      <c r="B19188" t="s">
        <v>37596</v>
      </c>
      <c r="C19188" s="106">
        <v>-29.52</v>
      </c>
      <c r="D19188">
        <v>0</v>
      </c>
    </row>
    <row r="19189" spans="1:4" x14ac:dyDescent="0.25">
      <c r="A19189" t="s">
        <v>37597</v>
      </c>
      <c r="B19189" t="s">
        <v>37598</v>
      </c>
      <c r="C19189" s="106">
        <v>1085.7</v>
      </c>
      <c r="D19189">
        <v>1</v>
      </c>
    </row>
    <row r="19190" spans="1:4" x14ac:dyDescent="0.25">
      <c r="A19190" t="s">
        <v>37599</v>
      </c>
      <c r="B19190" t="s">
        <v>37600</v>
      </c>
      <c r="C19190" s="106">
        <v>622.34</v>
      </c>
      <c r="D19190">
        <v>1</v>
      </c>
    </row>
    <row r="19191" spans="1:4" x14ac:dyDescent="0.25">
      <c r="A19191" t="s">
        <v>37601</v>
      </c>
      <c r="B19191" t="s">
        <v>37602</v>
      </c>
      <c r="C19191" s="106">
        <v>30.64</v>
      </c>
      <c r="D19191">
        <v>1</v>
      </c>
    </row>
    <row r="19192" spans="1:4" x14ac:dyDescent="0.25">
      <c r="A19192" t="s">
        <v>37603</v>
      </c>
      <c r="B19192" t="s">
        <v>37604</v>
      </c>
      <c r="C19192" s="106">
        <v>110</v>
      </c>
      <c r="D19192">
        <v>2</v>
      </c>
    </row>
    <row r="19193" spans="1:4" x14ac:dyDescent="0.25">
      <c r="A19193" t="s">
        <v>37605</v>
      </c>
      <c r="B19193" t="s">
        <v>37606</v>
      </c>
      <c r="C19193" s="106">
        <v>36</v>
      </c>
      <c r="D19193">
        <v>1</v>
      </c>
    </row>
    <row r="19194" spans="1:4" x14ac:dyDescent="0.25">
      <c r="A19194" t="s">
        <v>37607</v>
      </c>
      <c r="B19194" t="s">
        <v>37608</v>
      </c>
      <c r="C19194" s="106">
        <v>0</v>
      </c>
      <c r="D19194">
        <v>0</v>
      </c>
    </row>
    <row r="19195" spans="1:4" x14ac:dyDescent="0.25">
      <c r="A19195" t="s">
        <v>37609</v>
      </c>
      <c r="B19195" t="s">
        <v>37610</v>
      </c>
      <c r="C19195" s="106">
        <v>-108.9</v>
      </c>
      <c r="D19195">
        <v>0</v>
      </c>
    </row>
    <row r="19196" spans="1:4" x14ac:dyDescent="0.25">
      <c r="A19196" t="s">
        <v>37611</v>
      </c>
      <c r="B19196" t="s">
        <v>37612</v>
      </c>
      <c r="C19196" s="106">
        <v>-89.8</v>
      </c>
      <c r="D19196">
        <v>0</v>
      </c>
    </row>
    <row r="19197" spans="1:4" x14ac:dyDescent="0.25">
      <c r="A19197" t="s">
        <v>37613</v>
      </c>
      <c r="B19197" t="s">
        <v>37614</v>
      </c>
      <c r="C19197" s="106">
        <v>1134</v>
      </c>
      <c r="D19197">
        <v>2</v>
      </c>
    </row>
    <row r="19198" spans="1:4" x14ac:dyDescent="0.25">
      <c r="A19198" t="s">
        <v>37615</v>
      </c>
      <c r="B19198" t="s">
        <v>37616</v>
      </c>
      <c r="C19198" s="106">
        <v>0</v>
      </c>
      <c r="D19198">
        <v>0</v>
      </c>
    </row>
    <row r="19199" spans="1:4" x14ac:dyDescent="0.25">
      <c r="A19199" t="s">
        <v>37617</v>
      </c>
      <c r="B19199" t="s">
        <v>37618</v>
      </c>
      <c r="C19199" s="106">
        <v>603.84</v>
      </c>
      <c r="D19199">
        <v>3</v>
      </c>
    </row>
    <row r="19200" spans="1:4" x14ac:dyDescent="0.25">
      <c r="A19200" t="s">
        <v>37619</v>
      </c>
      <c r="B19200" t="s">
        <v>37620</v>
      </c>
      <c r="C19200" s="106">
        <v>80</v>
      </c>
      <c r="D19200">
        <v>1</v>
      </c>
    </row>
    <row r="19201" spans="1:4" x14ac:dyDescent="0.25">
      <c r="A19201" t="s">
        <v>37621</v>
      </c>
      <c r="B19201" t="s">
        <v>37622</v>
      </c>
      <c r="C19201" s="106">
        <v>40</v>
      </c>
      <c r="D19201">
        <v>1</v>
      </c>
    </row>
    <row r="19202" spans="1:4" x14ac:dyDescent="0.25">
      <c r="A19202" t="s">
        <v>37623</v>
      </c>
      <c r="B19202" t="s">
        <v>37624</v>
      </c>
      <c r="C19202" s="106">
        <v>0</v>
      </c>
      <c r="D19202">
        <v>0</v>
      </c>
    </row>
    <row r="19203" spans="1:4" x14ac:dyDescent="0.25">
      <c r="A19203" t="s">
        <v>37625</v>
      </c>
      <c r="B19203" t="s">
        <v>37626</v>
      </c>
      <c r="C19203" s="106">
        <v>100</v>
      </c>
      <c r="D19203">
        <v>2</v>
      </c>
    </row>
    <row r="19204" spans="1:4" x14ac:dyDescent="0.25">
      <c r="A19204" t="s">
        <v>37627</v>
      </c>
      <c r="B19204" t="s">
        <v>37628</v>
      </c>
      <c r="C19204" s="106">
        <v>420</v>
      </c>
      <c r="D19204">
        <v>2</v>
      </c>
    </row>
    <row r="19205" spans="1:4" x14ac:dyDescent="0.25">
      <c r="A19205" t="s">
        <v>37629</v>
      </c>
      <c r="B19205" t="s">
        <v>37630</v>
      </c>
      <c r="C19205" s="106">
        <v>646</v>
      </c>
      <c r="D19205">
        <v>646</v>
      </c>
    </row>
    <row r="19206" spans="1:4" x14ac:dyDescent="0.25">
      <c r="A19206" t="s">
        <v>37631</v>
      </c>
      <c r="B19206" t="s">
        <v>37632</v>
      </c>
      <c r="C19206" s="106">
        <v>2120</v>
      </c>
      <c r="D19206">
        <v>1</v>
      </c>
    </row>
    <row r="19207" spans="1:4" x14ac:dyDescent="0.25">
      <c r="A19207" t="s">
        <v>37633</v>
      </c>
      <c r="B19207" t="s">
        <v>37634</v>
      </c>
      <c r="C19207" s="106">
        <v>0</v>
      </c>
      <c r="D19207">
        <v>0</v>
      </c>
    </row>
    <row r="19208" spans="1:4" x14ac:dyDescent="0.25">
      <c r="A19208" t="s">
        <v>37635</v>
      </c>
      <c r="B19208" t="s">
        <v>37636</v>
      </c>
      <c r="C19208" s="106">
        <v>0</v>
      </c>
      <c r="D19208">
        <v>0</v>
      </c>
    </row>
    <row r="19209" spans="1:4" x14ac:dyDescent="0.25">
      <c r="A19209" t="s">
        <v>37637</v>
      </c>
      <c r="B19209" t="s">
        <v>37638</v>
      </c>
      <c r="C19209" s="106">
        <v>240</v>
      </c>
      <c r="D19209">
        <v>1</v>
      </c>
    </row>
    <row r="19210" spans="1:4" x14ac:dyDescent="0.25">
      <c r="A19210" t="s">
        <v>37639</v>
      </c>
      <c r="B19210" t="s">
        <v>36252</v>
      </c>
      <c r="C19210" s="106">
        <v>-23.52</v>
      </c>
      <c r="D19210">
        <v>0</v>
      </c>
    </row>
    <row r="19211" spans="1:4" x14ac:dyDescent="0.25">
      <c r="A19211" t="s">
        <v>37640</v>
      </c>
      <c r="B19211" t="s">
        <v>37641</v>
      </c>
      <c r="C19211" s="106">
        <v>805.46</v>
      </c>
      <c r="D19211">
        <v>2</v>
      </c>
    </row>
    <row r="19212" spans="1:4" x14ac:dyDescent="0.25">
      <c r="A19212" t="s">
        <v>37642</v>
      </c>
      <c r="B19212" t="s">
        <v>37643</v>
      </c>
      <c r="C19212" s="106">
        <v>1617.4</v>
      </c>
      <c r="D19212">
        <v>4</v>
      </c>
    </row>
    <row r="19213" spans="1:4" x14ac:dyDescent="0.25">
      <c r="A19213" t="s">
        <v>37644</v>
      </c>
      <c r="B19213" t="s">
        <v>37645</v>
      </c>
      <c r="C19213" s="106">
        <v>0</v>
      </c>
      <c r="D19213">
        <v>0</v>
      </c>
    </row>
    <row r="19214" spans="1:4" x14ac:dyDescent="0.25">
      <c r="A19214" t="s">
        <v>37646</v>
      </c>
      <c r="B19214" t="s">
        <v>37647</v>
      </c>
      <c r="C19214" s="106">
        <v>295.82</v>
      </c>
      <c r="D19214">
        <v>14</v>
      </c>
    </row>
    <row r="19215" spans="1:4" x14ac:dyDescent="0.25">
      <c r="A19215" t="s">
        <v>37648</v>
      </c>
      <c r="B19215" t="s">
        <v>37649</v>
      </c>
      <c r="C19215" s="106">
        <v>243.5</v>
      </c>
      <c r="D19215">
        <v>2</v>
      </c>
    </row>
    <row r="19216" spans="1:4" x14ac:dyDescent="0.25">
      <c r="A19216" t="s">
        <v>37650</v>
      </c>
      <c r="B19216" t="s">
        <v>37651</v>
      </c>
      <c r="C19216" s="106">
        <v>133.03</v>
      </c>
      <c r="D19216">
        <v>1</v>
      </c>
    </row>
    <row r="19217" spans="1:4" x14ac:dyDescent="0.25">
      <c r="A19217" t="s">
        <v>37652</v>
      </c>
      <c r="B19217" t="s">
        <v>37653</v>
      </c>
      <c r="C19217" s="106">
        <v>-84</v>
      </c>
      <c r="D19217">
        <v>0</v>
      </c>
    </row>
    <row r="19218" spans="1:4" x14ac:dyDescent="0.25">
      <c r="A19218" t="s">
        <v>37654</v>
      </c>
      <c r="B19218" t="s">
        <v>37655</v>
      </c>
      <c r="C19218" s="106">
        <v>212.64</v>
      </c>
      <c r="D19218">
        <v>3</v>
      </c>
    </row>
    <row r="19219" spans="1:4" x14ac:dyDescent="0.25">
      <c r="A19219" t="s">
        <v>37656</v>
      </c>
      <c r="B19219" t="s">
        <v>37657</v>
      </c>
      <c r="C19219" s="106">
        <v>0</v>
      </c>
      <c r="D19219">
        <v>0</v>
      </c>
    </row>
    <row r="19220" spans="1:4" x14ac:dyDescent="0.25">
      <c r="A19220" t="s">
        <v>37658</v>
      </c>
      <c r="B19220" t="s">
        <v>37659</v>
      </c>
      <c r="C19220" s="106">
        <v>0</v>
      </c>
      <c r="D19220">
        <v>0</v>
      </c>
    </row>
    <row r="19221" spans="1:4" x14ac:dyDescent="0.25">
      <c r="A19221" t="s">
        <v>37660</v>
      </c>
      <c r="B19221" t="s">
        <v>37661</v>
      </c>
      <c r="C19221" s="106">
        <v>327</v>
      </c>
      <c r="D19221">
        <v>4</v>
      </c>
    </row>
    <row r="19222" spans="1:4" x14ac:dyDescent="0.25">
      <c r="A19222" t="s">
        <v>37662</v>
      </c>
      <c r="B19222" t="s">
        <v>37663</v>
      </c>
      <c r="C19222" s="106">
        <v>156</v>
      </c>
      <c r="D19222">
        <v>4</v>
      </c>
    </row>
    <row r="19223" spans="1:4" x14ac:dyDescent="0.25">
      <c r="A19223" t="s">
        <v>37664</v>
      </c>
      <c r="B19223" t="s">
        <v>37665</v>
      </c>
      <c r="C19223" s="106">
        <v>628</v>
      </c>
      <c r="D19223">
        <v>1</v>
      </c>
    </row>
    <row r="19224" spans="1:4" x14ac:dyDescent="0.25">
      <c r="A19224" t="s">
        <v>37666</v>
      </c>
      <c r="B19224" t="s">
        <v>37667</v>
      </c>
      <c r="C19224" s="106">
        <v>606</v>
      </c>
      <c r="D19224">
        <v>1</v>
      </c>
    </row>
    <row r="19225" spans="1:4" x14ac:dyDescent="0.25">
      <c r="A19225" t="s">
        <v>37668</v>
      </c>
      <c r="B19225" t="s">
        <v>37669</v>
      </c>
      <c r="C19225" s="106">
        <v>360</v>
      </c>
      <c r="D19225">
        <v>1</v>
      </c>
    </row>
    <row r="19226" spans="1:4" x14ac:dyDescent="0.25">
      <c r="A19226" t="s">
        <v>37670</v>
      </c>
      <c r="B19226" t="s">
        <v>37671</v>
      </c>
      <c r="C19226" s="106">
        <v>6.25</v>
      </c>
      <c r="D19226">
        <v>1</v>
      </c>
    </row>
    <row r="19227" spans="1:4" x14ac:dyDescent="0.25">
      <c r="A19227" t="s">
        <v>37672</v>
      </c>
      <c r="B19227" t="s">
        <v>37673</v>
      </c>
      <c r="C19227" s="106">
        <v>25</v>
      </c>
      <c r="D19227">
        <v>2</v>
      </c>
    </row>
    <row r="19228" spans="1:4" x14ac:dyDescent="0.25">
      <c r="A19228" t="s">
        <v>37674</v>
      </c>
      <c r="B19228" t="s">
        <v>37675</v>
      </c>
      <c r="C19228" s="106">
        <v>25</v>
      </c>
      <c r="D19228">
        <v>2</v>
      </c>
    </row>
    <row r="19229" spans="1:4" x14ac:dyDescent="0.25">
      <c r="A19229" t="s">
        <v>37676</v>
      </c>
      <c r="B19229" t="s">
        <v>37677</v>
      </c>
      <c r="C19229" s="106">
        <v>-36.9</v>
      </c>
      <c r="D19229">
        <v>0</v>
      </c>
    </row>
    <row r="19230" spans="1:4" x14ac:dyDescent="0.25">
      <c r="A19230" t="s">
        <v>37678</v>
      </c>
      <c r="B19230" t="s">
        <v>37679</v>
      </c>
      <c r="C19230" s="106">
        <v>0</v>
      </c>
      <c r="D19230">
        <v>0</v>
      </c>
    </row>
    <row r="19231" spans="1:4" x14ac:dyDescent="0.25">
      <c r="A19231" t="s">
        <v>37680</v>
      </c>
      <c r="B19231" t="s">
        <v>37681</v>
      </c>
      <c r="C19231" s="106">
        <v>749.48</v>
      </c>
      <c r="D19231">
        <v>1</v>
      </c>
    </row>
    <row r="19232" spans="1:4" x14ac:dyDescent="0.25">
      <c r="A19232" t="s">
        <v>37682</v>
      </c>
      <c r="B19232" t="s">
        <v>37683</v>
      </c>
      <c r="C19232" s="106">
        <v>193.95</v>
      </c>
      <c r="D19232">
        <v>3</v>
      </c>
    </row>
    <row r="19233" spans="1:4" x14ac:dyDescent="0.25">
      <c r="A19233" t="s">
        <v>37684</v>
      </c>
      <c r="B19233" t="s">
        <v>37685</v>
      </c>
      <c r="C19233" s="106">
        <v>80.28</v>
      </c>
      <c r="D19233">
        <v>12</v>
      </c>
    </row>
    <row r="19234" spans="1:4" x14ac:dyDescent="0.25">
      <c r="A19234" t="s">
        <v>37686</v>
      </c>
      <c r="B19234" t="s">
        <v>37687</v>
      </c>
      <c r="C19234" s="106">
        <v>219.6</v>
      </c>
      <c r="D19234">
        <v>12</v>
      </c>
    </row>
    <row r="19235" spans="1:4" x14ac:dyDescent="0.25">
      <c r="A19235" t="s">
        <v>37688</v>
      </c>
      <c r="B19235" t="s">
        <v>37689</v>
      </c>
      <c r="C19235" s="106">
        <v>65</v>
      </c>
      <c r="D19235">
        <v>1</v>
      </c>
    </row>
    <row r="19236" spans="1:4" x14ac:dyDescent="0.25">
      <c r="A19236" t="s">
        <v>37690</v>
      </c>
      <c r="B19236" t="s">
        <v>37691</v>
      </c>
      <c r="C19236" s="106">
        <v>30</v>
      </c>
      <c r="D19236">
        <v>1</v>
      </c>
    </row>
    <row r="19237" spans="1:4" x14ac:dyDescent="0.25">
      <c r="A19237" t="s">
        <v>37692</v>
      </c>
      <c r="B19237" t="s">
        <v>37693</v>
      </c>
      <c r="C19237" s="106">
        <v>174</v>
      </c>
      <c r="D19237">
        <v>1</v>
      </c>
    </row>
    <row r="19238" spans="1:4" x14ac:dyDescent="0.25">
      <c r="A19238" t="s">
        <v>37694</v>
      </c>
      <c r="B19238" t="s">
        <v>37695</v>
      </c>
      <c r="C19238" s="106">
        <v>0</v>
      </c>
      <c r="D19238">
        <v>0</v>
      </c>
    </row>
    <row r="19239" spans="1:4" x14ac:dyDescent="0.25">
      <c r="A19239" t="s">
        <v>37696</v>
      </c>
      <c r="B19239" t="s">
        <v>37697</v>
      </c>
      <c r="C19239" s="106">
        <v>0</v>
      </c>
      <c r="D19239">
        <v>0</v>
      </c>
    </row>
    <row r="19240" spans="1:4" x14ac:dyDescent="0.25">
      <c r="A19240" t="s">
        <v>37698</v>
      </c>
      <c r="B19240" t="s">
        <v>37699</v>
      </c>
      <c r="C19240" s="106">
        <v>0</v>
      </c>
      <c r="D19240">
        <v>0</v>
      </c>
    </row>
    <row r="19241" spans="1:4" x14ac:dyDescent="0.25">
      <c r="A19241" t="s">
        <v>37700</v>
      </c>
      <c r="B19241" t="s">
        <v>37701</v>
      </c>
      <c r="C19241" s="106">
        <v>64.5</v>
      </c>
      <c r="D19241">
        <v>50</v>
      </c>
    </row>
    <row r="19242" spans="1:4" x14ac:dyDescent="0.25">
      <c r="A19242" t="s">
        <v>37702</v>
      </c>
      <c r="B19242" t="s">
        <v>37703</v>
      </c>
      <c r="C19242" s="106">
        <v>77.2</v>
      </c>
      <c r="D19242">
        <v>10</v>
      </c>
    </row>
    <row r="19243" spans="1:4" x14ac:dyDescent="0.25">
      <c r="A19243" t="s">
        <v>37704</v>
      </c>
      <c r="B19243" t="s">
        <v>37705</v>
      </c>
      <c r="C19243" s="106">
        <v>13.48</v>
      </c>
      <c r="D19243">
        <v>4</v>
      </c>
    </row>
    <row r="19244" spans="1:4" x14ac:dyDescent="0.25">
      <c r="A19244" t="s">
        <v>37706</v>
      </c>
      <c r="B19244" t="s">
        <v>37707</v>
      </c>
      <c r="C19244" s="106">
        <v>64.5</v>
      </c>
      <c r="D19244">
        <v>50</v>
      </c>
    </row>
    <row r="19245" spans="1:4" x14ac:dyDescent="0.25">
      <c r="A19245" t="s">
        <v>37708</v>
      </c>
      <c r="B19245" t="s">
        <v>37709</v>
      </c>
      <c r="C19245" s="106">
        <v>13.48</v>
      </c>
      <c r="D19245">
        <v>4</v>
      </c>
    </row>
    <row r="19246" spans="1:4" x14ac:dyDescent="0.25">
      <c r="A19246" t="s">
        <v>37710</v>
      </c>
      <c r="B19246" t="s">
        <v>37711</v>
      </c>
      <c r="C19246" s="106">
        <v>13.48</v>
      </c>
      <c r="D19246">
        <v>4</v>
      </c>
    </row>
    <row r="19247" spans="1:4" x14ac:dyDescent="0.25">
      <c r="A19247" t="s">
        <v>37712</v>
      </c>
      <c r="B19247" t="s">
        <v>37713</v>
      </c>
      <c r="C19247" s="106">
        <v>-30.26</v>
      </c>
      <c r="D19247">
        <v>0</v>
      </c>
    </row>
    <row r="19248" spans="1:4" x14ac:dyDescent="0.25">
      <c r="A19248" t="s">
        <v>37714</v>
      </c>
      <c r="B19248" t="s">
        <v>37715</v>
      </c>
      <c r="C19248" s="106">
        <v>111.6</v>
      </c>
      <c r="D19248">
        <v>2</v>
      </c>
    </row>
    <row r="19249" spans="1:4" x14ac:dyDescent="0.25">
      <c r="A19249" t="s">
        <v>37716</v>
      </c>
      <c r="B19249" t="s">
        <v>37717</v>
      </c>
      <c r="C19249" s="106">
        <v>72.5</v>
      </c>
      <c r="D19249">
        <v>2</v>
      </c>
    </row>
    <row r="19250" spans="1:4" x14ac:dyDescent="0.25">
      <c r="A19250" t="s">
        <v>37718</v>
      </c>
      <c r="B19250" t="s">
        <v>37719</v>
      </c>
      <c r="C19250" s="106">
        <v>7.5</v>
      </c>
      <c r="D19250">
        <v>1</v>
      </c>
    </row>
    <row r="19251" spans="1:4" x14ac:dyDescent="0.25">
      <c r="A19251" t="s">
        <v>37720</v>
      </c>
      <c r="B19251" t="s">
        <v>37721</v>
      </c>
      <c r="C19251" s="106">
        <v>-101.66</v>
      </c>
      <c r="D19251">
        <v>0</v>
      </c>
    </row>
    <row r="19252" spans="1:4" x14ac:dyDescent="0.25">
      <c r="A19252" t="s">
        <v>37722</v>
      </c>
      <c r="B19252" t="s">
        <v>37723</v>
      </c>
      <c r="C19252" s="106">
        <v>537.04999999999995</v>
      </c>
      <c r="D19252">
        <v>1</v>
      </c>
    </row>
    <row r="19253" spans="1:4" x14ac:dyDescent="0.25">
      <c r="A19253" t="s">
        <v>37724</v>
      </c>
      <c r="B19253" t="s">
        <v>37725</v>
      </c>
      <c r="C19253" s="106">
        <v>42.32</v>
      </c>
      <c r="D19253">
        <v>2</v>
      </c>
    </row>
    <row r="19254" spans="1:4" x14ac:dyDescent="0.25">
      <c r="A19254" t="s">
        <v>37726</v>
      </c>
      <c r="B19254" t="s">
        <v>37727</v>
      </c>
      <c r="C19254" s="106">
        <v>649.14</v>
      </c>
      <c r="D19254">
        <v>1</v>
      </c>
    </row>
    <row r="19255" spans="1:4" x14ac:dyDescent="0.25">
      <c r="A19255" t="s">
        <v>37728</v>
      </c>
      <c r="B19255" t="s">
        <v>37729</v>
      </c>
      <c r="C19255" s="106">
        <v>3014</v>
      </c>
      <c r="D19255">
        <v>2</v>
      </c>
    </row>
    <row r="19256" spans="1:4" x14ac:dyDescent="0.25">
      <c r="A19256" t="s">
        <v>37730</v>
      </c>
      <c r="B19256" t="s">
        <v>37731</v>
      </c>
      <c r="C19256" s="106">
        <v>0</v>
      </c>
      <c r="D19256">
        <v>0</v>
      </c>
    </row>
    <row r="19257" spans="1:4" x14ac:dyDescent="0.25">
      <c r="A19257" t="s">
        <v>37732</v>
      </c>
      <c r="B19257" t="s">
        <v>37733</v>
      </c>
      <c r="C19257" s="106">
        <v>0</v>
      </c>
      <c r="D19257">
        <v>0</v>
      </c>
    </row>
    <row r="19258" spans="1:4" x14ac:dyDescent="0.25">
      <c r="A19258" t="s">
        <v>37734</v>
      </c>
      <c r="B19258" t="s">
        <v>37735</v>
      </c>
      <c r="C19258" s="106">
        <v>0</v>
      </c>
      <c r="D19258">
        <v>0</v>
      </c>
    </row>
    <row r="19259" spans="1:4" x14ac:dyDescent="0.25">
      <c r="A19259" t="s">
        <v>37736</v>
      </c>
      <c r="B19259" t="s">
        <v>37737</v>
      </c>
      <c r="C19259" s="106">
        <v>727</v>
      </c>
      <c r="D19259">
        <v>1</v>
      </c>
    </row>
    <row r="19260" spans="1:4" x14ac:dyDescent="0.25">
      <c r="A19260" t="s">
        <v>37738</v>
      </c>
      <c r="B19260" t="s">
        <v>37739</v>
      </c>
      <c r="C19260" s="106">
        <v>277.2</v>
      </c>
      <c r="D19260">
        <v>36</v>
      </c>
    </row>
    <row r="19261" spans="1:4" x14ac:dyDescent="0.25">
      <c r="A19261" t="s">
        <v>37740</v>
      </c>
      <c r="B19261" t="s">
        <v>37741</v>
      </c>
      <c r="C19261" s="106">
        <v>0</v>
      </c>
      <c r="D19261">
        <v>0</v>
      </c>
    </row>
    <row r="19262" spans="1:4" x14ac:dyDescent="0.25">
      <c r="A19262" t="s">
        <v>37742</v>
      </c>
      <c r="B19262" t="s">
        <v>37743</v>
      </c>
      <c r="C19262" s="106">
        <v>0</v>
      </c>
      <c r="D19262">
        <v>0</v>
      </c>
    </row>
    <row r="19263" spans="1:4" x14ac:dyDescent="0.25">
      <c r="A19263" t="s">
        <v>37744</v>
      </c>
      <c r="B19263" t="s">
        <v>37745</v>
      </c>
      <c r="C19263" s="106">
        <v>1691.55</v>
      </c>
      <c r="D19263">
        <v>1</v>
      </c>
    </row>
    <row r="19264" spans="1:4" x14ac:dyDescent="0.25">
      <c r="A19264" t="s">
        <v>37746</v>
      </c>
      <c r="B19264" t="s">
        <v>37747</v>
      </c>
      <c r="C19264" s="106">
        <v>2656.5</v>
      </c>
      <c r="D19264">
        <v>1</v>
      </c>
    </row>
    <row r="19265" spans="1:4" x14ac:dyDescent="0.25">
      <c r="A19265" t="s">
        <v>37748</v>
      </c>
      <c r="B19265" t="s">
        <v>37749</v>
      </c>
      <c r="C19265" s="106">
        <v>262.92</v>
      </c>
      <c r="D19265">
        <v>0</v>
      </c>
    </row>
    <row r="19266" spans="1:4" x14ac:dyDescent="0.25">
      <c r="A19266" t="s">
        <v>37750</v>
      </c>
      <c r="B19266" t="s">
        <v>37751</v>
      </c>
      <c r="C19266" s="106">
        <v>0</v>
      </c>
      <c r="D19266">
        <v>0</v>
      </c>
    </row>
    <row r="19267" spans="1:4" x14ac:dyDescent="0.25">
      <c r="A19267" t="s">
        <v>37752</v>
      </c>
      <c r="B19267" t="s">
        <v>37753</v>
      </c>
      <c r="C19267" s="106">
        <v>208.68</v>
      </c>
      <c r="D19267">
        <v>4</v>
      </c>
    </row>
    <row r="19268" spans="1:4" x14ac:dyDescent="0.25">
      <c r="A19268" t="s">
        <v>37754</v>
      </c>
      <c r="B19268" t="s">
        <v>37755</v>
      </c>
      <c r="C19268" s="106">
        <v>1542.24</v>
      </c>
      <c r="D19268">
        <v>16</v>
      </c>
    </row>
    <row r="19269" spans="1:4" x14ac:dyDescent="0.25">
      <c r="A19269" t="s">
        <v>37756</v>
      </c>
      <c r="B19269" t="s">
        <v>37757</v>
      </c>
      <c r="C19269" s="106">
        <v>0</v>
      </c>
      <c r="D19269">
        <v>0</v>
      </c>
    </row>
    <row r="19270" spans="1:4" x14ac:dyDescent="0.25">
      <c r="A19270" t="s">
        <v>37758</v>
      </c>
      <c r="B19270" t="s">
        <v>37759</v>
      </c>
      <c r="C19270" s="106">
        <v>0</v>
      </c>
      <c r="D19270">
        <v>0</v>
      </c>
    </row>
    <row r="19271" spans="1:4" x14ac:dyDescent="0.25">
      <c r="A19271" t="s">
        <v>37760</v>
      </c>
      <c r="B19271" t="s">
        <v>37761</v>
      </c>
      <c r="C19271" s="106">
        <v>335</v>
      </c>
      <c r="D19271">
        <v>1</v>
      </c>
    </row>
    <row r="19272" spans="1:4" x14ac:dyDescent="0.25">
      <c r="A19272" t="s">
        <v>37762</v>
      </c>
      <c r="B19272" t="s">
        <v>37763</v>
      </c>
      <c r="C19272" s="106">
        <v>163.68</v>
      </c>
      <c r="D19272">
        <v>8</v>
      </c>
    </row>
    <row r="19273" spans="1:4" x14ac:dyDescent="0.25">
      <c r="A19273" t="s">
        <v>37764</v>
      </c>
      <c r="B19273" t="s">
        <v>37765</v>
      </c>
      <c r="C19273" s="106">
        <v>544.92999999999995</v>
      </c>
      <c r="D19273">
        <v>1</v>
      </c>
    </row>
    <row r="19274" spans="1:4" x14ac:dyDescent="0.25">
      <c r="A19274" t="s">
        <v>37766</v>
      </c>
      <c r="B19274" t="s">
        <v>37767</v>
      </c>
      <c r="C19274" s="106">
        <v>250.3</v>
      </c>
      <c r="D19274">
        <v>1</v>
      </c>
    </row>
    <row r="19275" spans="1:4" x14ac:dyDescent="0.25">
      <c r="A19275" t="s">
        <v>37768</v>
      </c>
      <c r="B19275" t="s">
        <v>37769</v>
      </c>
      <c r="C19275" s="106">
        <v>27.63</v>
      </c>
      <c r="D19275">
        <v>1</v>
      </c>
    </row>
    <row r="19276" spans="1:4" x14ac:dyDescent="0.25">
      <c r="A19276" t="s">
        <v>37770</v>
      </c>
      <c r="B19276" t="s">
        <v>37771</v>
      </c>
      <c r="C19276" s="106">
        <v>24.41</v>
      </c>
      <c r="D19276">
        <v>1</v>
      </c>
    </row>
    <row r="19277" spans="1:4" x14ac:dyDescent="0.25">
      <c r="A19277" t="s">
        <v>37772</v>
      </c>
      <c r="B19277" t="s">
        <v>37773</v>
      </c>
      <c r="C19277" s="106">
        <v>29.85</v>
      </c>
      <c r="D19277">
        <v>3</v>
      </c>
    </row>
    <row r="19278" spans="1:4" x14ac:dyDescent="0.25">
      <c r="A19278" t="s">
        <v>37774</v>
      </c>
      <c r="B19278" t="s">
        <v>37775</v>
      </c>
      <c r="C19278" s="106">
        <v>2.4300000000000002</v>
      </c>
      <c r="D19278">
        <v>3</v>
      </c>
    </row>
    <row r="19279" spans="1:4" x14ac:dyDescent="0.25">
      <c r="A19279" t="s">
        <v>37776</v>
      </c>
      <c r="B19279" t="s">
        <v>37777</v>
      </c>
      <c r="C19279" s="106">
        <v>1209</v>
      </c>
      <c r="D19279">
        <v>1</v>
      </c>
    </row>
    <row r="19280" spans="1:4" x14ac:dyDescent="0.25">
      <c r="A19280" t="s">
        <v>37778</v>
      </c>
      <c r="B19280" t="s">
        <v>37779</v>
      </c>
      <c r="C19280" s="106">
        <v>150.6</v>
      </c>
      <c r="D19280">
        <v>3</v>
      </c>
    </row>
    <row r="19281" spans="1:4" x14ac:dyDescent="0.25">
      <c r="A19281" t="s">
        <v>37780</v>
      </c>
      <c r="B19281" t="s">
        <v>37781</v>
      </c>
      <c r="C19281" s="106">
        <v>15.01</v>
      </c>
      <c r="D19281">
        <v>1</v>
      </c>
    </row>
    <row r="19282" spans="1:4" x14ac:dyDescent="0.25">
      <c r="A19282" t="s">
        <v>37782</v>
      </c>
      <c r="B19282" t="s">
        <v>37783</v>
      </c>
      <c r="C19282" s="106">
        <v>18.02</v>
      </c>
      <c r="D19282">
        <v>2</v>
      </c>
    </row>
    <row r="19283" spans="1:4" x14ac:dyDescent="0.25">
      <c r="A19283" t="s">
        <v>37784</v>
      </c>
      <c r="B19283" t="s">
        <v>37785</v>
      </c>
      <c r="C19283" s="106">
        <v>3.06</v>
      </c>
      <c r="D19283">
        <v>3</v>
      </c>
    </row>
    <row r="19284" spans="1:4" x14ac:dyDescent="0.25">
      <c r="A19284" t="s">
        <v>37786</v>
      </c>
      <c r="B19284" t="s">
        <v>37787</v>
      </c>
      <c r="C19284" s="106">
        <v>217.79</v>
      </c>
      <c r="D19284">
        <v>1</v>
      </c>
    </row>
    <row r="19285" spans="1:4" x14ac:dyDescent="0.25">
      <c r="A19285" t="s">
        <v>37788</v>
      </c>
      <c r="B19285" t="s">
        <v>37789</v>
      </c>
      <c r="C19285" s="106">
        <v>72.64</v>
      </c>
      <c r="D19285">
        <v>1</v>
      </c>
    </row>
    <row r="19286" spans="1:4" x14ac:dyDescent="0.25">
      <c r="A19286" t="s">
        <v>37790</v>
      </c>
      <c r="B19286" t="s">
        <v>37791</v>
      </c>
      <c r="C19286" s="106">
        <v>738.72</v>
      </c>
      <c r="D19286">
        <v>1</v>
      </c>
    </row>
    <row r="19287" spans="1:4" x14ac:dyDescent="0.25">
      <c r="A19287" t="s">
        <v>37792</v>
      </c>
      <c r="B19287" t="s">
        <v>37793</v>
      </c>
      <c r="C19287" s="106">
        <v>597.15</v>
      </c>
      <c r="D19287">
        <v>1</v>
      </c>
    </row>
    <row r="19288" spans="1:4" x14ac:dyDescent="0.25">
      <c r="A19288" t="s">
        <v>37794</v>
      </c>
      <c r="B19288" t="s">
        <v>37795</v>
      </c>
      <c r="C19288" s="106">
        <v>152.03</v>
      </c>
      <c r="D19288">
        <v>10</v>
      </c>
    </row>
    <row r="19289" spans="1:4" x14ac:dyDescent="0.25">
      <c r="A19289" t="s">
        <v>37796</v>
      </c>
      <c r="B19289" t="s">
        <v>37797</v>
      </c>
      <c r="C19289" s="106">
        <v>272.19</v>
      </c>
      <c r="D19289">
        <v>10</v>
      </c>
    </row>
    <row r="19290" spans="1:4" x14ac:dyDescent="0.25">
      <c r="A19290" t="s">
        <v>37798</v>
      </c>
      <c r="B19290" t="s">
        <v>37799</v>
      </c>
      <c r="C19290" s="106">
        <v>8.83</v>
      </c>
      <c r="D19290">
        <v>1</v>
      </c>
    </row>
    <row r="19291" spans="1:4" x14ac:dyDescent="0.25">
      <c r="A19291" t="s">
        <v>37800</v>
      </c>
      <c r="B19291" t="s">
        <v>37801</v>
      </c>
      <c r="C19291" s="106">
        <v>173.04</v>
      </c>
      <c r="D19291">
        <v>2</v>
      </c>
    </row>
    <row r="19292" spans="1:4" x14ac:dyDescent="0.25">
      <c r="A19292" t="s">
        <v>37802</v>
      </c>
      <c r="B19292" t="s">
        <v>36419</v>
      </c>
      <c r="C19292" s="106">
        <v>43.32</v>
      </c>
      <c r="D19292">
        <v>3</v>
      </c>
    </row>
    <row r="19293" spans="1:4" x14ac:dyDescent="0.25">
      <c r="A19293" t="s">
        <v>37803</v>
      </c>
      <c r="B19293" t="s">
        <v>4228</v>
      </c>
      <c r="C19293" s="106">
        <v>29.2</v>
      </c>
      <c r="D19293">
        <v>2</v>
      </c>
    </row>
    <row r="19294" spans="1:4" x14ac:dyDescent="0.25">
      <c r="A19294" t="s">
        <v>37804</v>
      </c>
      <c r="B19294" t="s">
        <v>36419</v>
      </c>
      <c r="C19294" s="106">
        <v>10.199999999999999</v>
      </c>
      <c r="D19294">
        <v>2</v>
      </c>
    </row>
    <row r="19295" spans="1:4" x14ac:dyDescent="0.25">
      <c r="A19295" t="s">
        <v>37805</v>
      </c>
      <c r="B19295" t="s">
        <v>37806</v>
      </c>
      <c r="C19295" s="106">
        <v>28.8</v>
      </c>
      <c r="D19295">
        <v>4</v>
      </c>
    </row>
    <row r="19296" spans="1:4" x14ac:dyDescent="0.25">
      <c r="A19296" t="s">
        <v>37807</v>
      </c>
      <c r="B19296" t="s">
        <v>37808</v>
      </c>
      <c r="C19296" s="106">
        <v>0</v>
      </c>
      <c r="D19296">
        <v>0</v>
      </c>
    </row>
    <row r="19297" spans="1:4" x14ac:dyDescent="0.25">
      <c r="A19297" t="s">
        <v>37809</v>
      </c>
      <c r="B19297" t="s">
        <v>37810</v>
      </c>
      <c r="C19297" s="106">
        <v>1002</v>
      </c>
      <c r="D19297">
        <v>2</v>
      </c>
    </row>
    <row r="19298" spans="1:4" x14ac:dyDescent="0.25">
      <c r="A19298" t="s">
        <v>37811</v>
      </c>
      <c r="B19298" t="s">
        <v>37812</v>
      </c>
      <c r="C19298" s="106">
        <v>58.12</v>
      </c>
      <c r="D19298">
        <v>2</v>
      </c>
    </row>
    <row r="19299" spans="1:4" x14ac:dyDescent="0.25">
      <c r="A19299" t="s">
        <v>37813</v>
      </c>
      <c r="B19299" t="s">
        <v>37814</v>
      </c>
      <c r="C19299" s="106">
        <v>10.76</v>
      </c>
      <c r="D19299">
        <v>2</v>
      </c>
    </row>
    <row r="19300" spans="1:4" x14ac:dyDescent="0.25">
      <c r="A19300" t="s">
        <v>37815</v>
      </c>
      <c r="B19300" t="s">
        <v>37816</v>
      </c>
      <c r="C19300" s="106">
        <v>7.22</v>
      </c>
      <c r="D19300">
        <v>2</v>
      </c>
    </row>
    <row r="19301" spans="1:4" x14ac:dyDescent="0.25">
      <c r="A19301" t="s">
        <v>37817</v>
      </c>
      <c r="B19301" t="s">
        <v>37818</v>
      </c>
      <c r="C19301" s="106">
        <v>17.940000000000001</v>
      </c>
      <c r="D19301">
        <v>2</v>
      </c>
    </row>
    <row r="19302" spans="1:4" x14ac:dyDescent="0.25">
      <c r="A19302" t="s">
        <v>37819</v>
      </c>
      <c r="B19302" t="s">
        <v>37820</v>
      </c>
      <c r="C19302" s="106">
        <v>353.61</v>
      </c>
      <c r="D19302">
        <v>1</v>
      </c>
    </row>
    <row r="19303" spans="1:4" x14ac:dyDescent="0.25">
      <c r="A19303" t="s">
        <v>37821</v>
      </c>
      <c r="B19303" t="s">
        <v>37822</v>
      </c>
      <c r="C19303" s="106">
        <v>0</v>
      </c>
      <c r="D19303">
        <v>0</v>
      </c>
    </row>
    <row r="19304" spans="1:4" x14ac:dyDescent="0.25">
      <c r="A19304" t="s">
        <v>37823</v>
      </c>
      <c r="B19304" t="s">
        <v>37824</v>
      </c>
      <c r="C19304" s="106">
        <v>0</v>
      </c>
      <c r="D19304">
        <v>0</v>
      </c>
    </row>
    <row r="19305" spans="1:4" x14ac:dyDescent="0.25">
      <c r="A19305" t="s">
        <v>37825</v>
      </c>
      <c r="B19305" t="s">
        <v>37826</v>
      </c>
      <c r="C19305" s="106">
        <v>218.75</v>
      </c>
      <c r="D19305">
        <v>7</v>
      </c>
    </row>
    <row r="19306" spans="1:4" x14ac:dyDescent="0.25">
      <c r="A19306" t="s">
        <v>37827</v>
      </c>
      <c r="B19306" t="s">
        <v>37828</v>
      </c>
      <c r="C19306" s="106">
        <v>0</v>
      </c>
      <c r="D19306">
        <v>0</v>
      </c>
    </row>
    <row r="19307" spans="1:4" x14ac:dyDescent="0.25">
      <c r="A19307" t="s">
        <v>37829</v>
      </c>
      <c r="B19307" t="s">
        <v>37830</v>
      </c>
      <c r="C19307" s="106">
        <v>0</v>
      </c>
      <c r="D19307">
        <v>0</v>
      </c>
    </row>
    <row r="19308" spans="1:4" x14ac:dyDescent="0.25">
      <c r="A19308" t="s">
        <v>37831</v>
      </c>
      <c r="B19308" t="s">
        <v>37832</v>
      </c>
      <c r="C19308" s="106">
        <v>1</v>
      </c>
      <c r="D19308">
        <v>1</v>
      </c>
    </row>
    <row r="19309" spans="1:4" x14ac:dyDescent="0.25">
      <c r="A19309" t="s">
        <v>37833</v>
      </c>
      <c r="B19309" t="s">
        <v>37834</v>
      </c>
      <c r="C19309" s="106">
        <v>1876</v>
      </c>
      <c r="D19309">
        <v>1</v>
      </c>
    </row>
    <row r="19310" spans="1:4" x14ac:dyDescent="0.25">
      <c r="A19310" t="s">
        <v>37835</v>
      </c>
      <c r="B19310" t="s">
        <v>37836</v>
      </c>
      <c r="C19310" s="106">
        <v>1128.1600000000001</v>
      </c>
      <c r="D19310">
        <v>2</v>
      </c>
    </row>
    <row r="19311" spans="1:4" x14ac:dyDescent="0.25">
      <c r="A19311" t="s">
        <v>37837</v>
      </c>
      <c r="B19311" t="s">
        <v>37838</v>
      </c>
      <c r="C19311" s="106">
        <v>754.65</v>
      </c>
      <c r="D19311">
        <v>1</v>
      </c>
    </row>
    <row r="19312" spans="1:4" x14ac:dyDescent="0.25">
      <c r="A19312" t="s">
        <v>37839</v>
      </c>
      <c r="B19312" t="s">
        <v>37840</v>
      </c>
      <c r="C19312" s="106">
        <v>197.04</v>
      </c>
      <c r="D19312">
        <v>3</v>
      </c>
    </row>
    <row r="19313" spans="1:4" x14ac:dyDescent="0.25">
      <c r="A19313" t="s">
        <v>37841</v>
      </c>
      <c r="B19313" t="s">
        <v>37842</v>
      </c>
      <c r="C19313" s="106">
        <v>29.15</v>
      </c>
      <c r="D19313">
        <v>5</v>
      </c>
    </row>
    <row r="19314" spans="1:4" x14ac:dyDescent="0.25">
      <c r="A19314" t="s">
        <v>37843</v>
      </c>
      <c r="B19314" t="s">
        <v>37844</v>
      </c>
      <c r="C19314" s="106">
        <v>124.52</v>
      </c>
      <c r="D19314">
        <v>4</v>
      </c>
    </row>
    <row r="19315" spans="1:4" x14ac:dyDescent="0.25">
      <c r="A19315" t="s">
        <v>37845</v>
      </c>
      <c r="B19315" t="s">
        <v>37846</v>
      </c>
      <c r="C19315" s="106">
        <v>147.72</v>
      </c>
      <c r="D19315">
        <v>6</v>
      </c>
    </row>
    <row r="19316" spans="1:4" x14ac:dyDescent="0.25">
      <c r="A19316" t="s">
        <v>37847</v>
      </c>
      <c r="B19316" t="s">
        <v>37848</v>
      </c>
      <c r="C19316" s="106">
        <v>69.959999999999994</v>
      </c>
      <c r="D19316">
        <v>4</v>
      </c>
    </row>
    <row r="19317" spans="1:4" x14ac:dyDescent="0.25">
      <c r="A19317" t="s">
        <v>37849</v>
      </c>
      <c r="B19317" t="s">
        <v>37850</v>
      </c>
      <c r="C19317" s="106">
        <v>33.159999999999997</v>
      </c>
      <c r="D19317">
        <v>4</v>
      </c>
    </row>
    <row r="19318" spans="1:4" x14ac:dyDescent="0.25">
      <c r="A19318" t="s">
        <v>37851</v>
      </c>
      <c r="B19318" t="s">
        <v>37852</v>
      </c>
      <c r="C19318" s="106">
        <v>158.76</v>
      </c>
      <c r="D19318">
        <v>6</v>
      </c>
    </row>
    <row r="19319" spans="1:4" x14ac:dyDescent="0.25">
      <c r="A19319" t="s">
        <v>37853</v>
      </c>
      <c r="B19319" t="s">
        <v>37854</v>
      </c>
      <c r="C19319" s="106">
        <v>7.56</v>
      </c>
      <c r="D19319">
        <v>6</v>
      </c>
    </row>
    <row r="19320" spans="1:4" x14ac:dyDescent="0.25">
      <c r="A19320" t="s">
        <v>37855</v>
      </c>
      <c r="B19320" t="s">
        <v>37856</v>
      </c>
      <c r="C19320" s="106">
        <v>1.4</v>
      </c>
      <c r="D19320">
        <v>2</v>
      </c>
    </row>
    <row r="19321" spans="1:4" x14ac:dyDescent="0.25">
      <c r="A19321" t="s">
        <v>37857</v>
      </c>
      <c r="B19321" t="s">
        <v>37858</v>
      </c>
      <c r="C19321" s="106">
        <v>14.81</v>
      </c>
      <c r="D19321">
        <v>1</v>
      </c>
    </row>
    <row r="19322" spans="1:4" x14ac:dyDescent="0.25">
      <c r="A19322" t="s">
        <v>37859</v>
      </c>
      <c r="B19322" t="s">
        <v>37860</v>
      </c>
      <c r="C19322" s="106">
        <v>855</v>
      </c>
      <c r="D19322">
        <v>3</v>
      </c>
    </row>
    <row r="19323" spans="1:4" x14ac:dyDescent="0.25">
      <c r="A19323" t="s">
        <v>37861</v>
      </c>
      <c r="B19323" t="s">
        <v>37862</v>
      </c>
      <c r="C19323" s="106">
        <v>93.08</v>
      </c>
      <c r="D19323">
        <v>4</v>
      </c>
    </row>
    <row r="19324" spans="1:4" x14ac:dyDescent="0.25">
      <c r="A19324" t="s">
        <v>37863</v>
      </c>
      <c r="B19324" t="s">
        <v>37864</v>
      </c>
      <c r="C19324" s="106">
        <v>0</v>
      </c>
      <c r="D19324">
        <v>0</v>
      </c>
    </row>
    <row r="19325" spans="1:4" x14ac:dyDescent="0.25">
      <c r="A19325" t="s">
        <v>37865</v>
      </c>
      <c r="B19325" t="s">
        <v>37866</v>
      </c>
      <c r="C19325" s="106">
        <v>0</v>
      </c>
      <c r="D19325">
        <v>0</v>
      </c>
    </row>
    <row r="19326" spans="1:4" x14ac:dyDescent="0.25">
      <c r="A19326" t="s">
        <v>37867</v>
      </c>
      <c r="B19326" t="s">
        <v>37868</v>
      </c>
      <c r="C19326" s="106">
        <v>1</v>
      </c>
      <c r="D19326">
        <v>1</v>
      </c>
    </row>
    <row r="19327" spans="1:4" x14ac:dyDescent="0.25">
      <c r="A19327" t="s">
        <v>37869</v>
      </c>
      <c r="B19327" t="s">
        <v>37870</v>
      </c>
      <c r="C19327" s="106">
        <v>0</v>
      </c>
      <c r="D19327">
        <v>0</v>
      </c>
    </row>
    <row r="19328" spans="1:4" x14ac:dyDescent="0.25">
      <c r="A19328" t="s">
        <v>37871</v>
      </c>
      <c r="B19328" t="s">
        <v>37872</v>
      </c>
      <c r="C19328" s="106">
        <v>4412.8</v>
      </c>
      <c r="D19328">
        <v>8</v>
      </c>
    </row>
    <row r="19329" spans="1:4" x14ac:dyDescent="0.25">
      <c r="A19329" t="s">
        <v>37873</v>
      </c>
      <c r="B19329" t="s">
        <v>37874</v>
      </c>
      <c r="C19329" s="106">
        <v>1269.04</v>
      </c>
      <c r="D19329">
        <v>8</v>
      </c>
    </row>
    <row r="19330" spans="1:4" x14ac:dyDescent="0.25">
      <c r="A19330" t="s">
        <v>37875</v>
      </c>
      <c r="B19330" t="s">
        <v>37876</v>
      </c>
      <c r="C19330" s="106">
        <v>58.98</v>
      </c>
      <c r="D19330">
        <v>6</v>
      </c>
    </row>
    <row r="19331" spans="1:4" x14ac:dyDescent="0.25">
      <c r="A19331" t="s">
        <v>37877</v>
      </c>
      <c r="B19331" t="s">
        <v>37878</v>
      </c>
      <c r="C19331" s="106">
        <v>65.52</v>
      </c>
      <c r="D19331">
        <v>8</v>
      </c>
    </row>
    <row r="19332" spans="1:4" x14ac:dyDescent="0.25">
      <c r="A19332" t="s">
        <v>37879</v>
      </c>
      <c r="B19332" t="s">
        <v>37880</v>
      </c>
      <c r="C19332" s="106">
        <v>194.4</v>
      </c>
      <c r="D19332">
        <v>6</v>
      </c>
    </row>
    <row r="19333" spans="1:4" x14ac:dyDescent="0.25">
      <c r="A19333" t="s">
        <v>37881</v>
      </c>
      <c r="B19333" t="s">
        <v>37882</v>
      </c>
      <c r="C19333" s="106">
        <v>38</v>
      </c>
      <c r="D19333">
        <v>8</v>
      </c>
    </row>
    <row r="19334" spans="1:4" x14ac:dyDescent="0.25">
      <c r="A19334" t="s">
        <v>37883</v>
      </c>
      <c r="B19334" t="s">
        <v>37884</v>
      </c>
      <c r="C19334" s="106">
        <v>975</v>
      </c>
      <c r="D19334">
        <v>500</v>
      </c>
    </row>
    <row r="19335" spans="1:4" x14ac:dyDescent="0.25">
      <c r="A19335" t="s">
        <v>37885</v>
      </c>
      <c r="B19335" t="s">
        <v>37886</v>
      </c>
      <c r="C19335" s="106">
        <v>45</v>
      </c>
      <c r="D19335">
        <v>18</v>
      </c>
    </row>
    <row r="19336" spans="1:4" x14ac:dyDescent="0.25">
      <c r="A19336" t="s">
        <v>37887</v>
      </c>
      <c r="B19336" t="s">
        <v>37888</v>
      </c>
      <c r="C19336" s="106">
        <v>109.8</v>
      </c>
      <c r="D19336">
        <v>36</v>
      </c>
    </row>
    <row r="19337" spans="1:4" x14ac:dyDescent="0.25">
      <c r="A19337" t="s">
        <v>37889</v>
      </c>
      <c r="B19337" t="s">
        <v>37890</v>
      </c>
      <c r="C19337" s="106">
        <v>16.899999999999999</v>
      </c>
      <c r="D19337">
        <v>2</v>
      </c>
    </row>
    <row r="19338" spans="1:4" x14ac:dyDescent="0.25">
      <c r="A19338" t="s">
        <v>37891</v>
      </c>
      <c r="B19338" t="s">
        <v>37892</v>
      </c>
      <c r="C19338" s="106">
        <v>167.2</v>
      </c>
      <c r="D19338">
        <v>2</v>
      </c>
    </row>
    <row r="19339" spans="1:4" x14ac:dyDescent="0.25">
      <c r="A19339" t="s">
        <v>37893</v>
      </c>
      <c r="B19339" t="s">
        <v>37894</v>
      </c>
      <c r="C19339" s="106">
        <v>283.08</v>
      </c>
      <c r="D19339">
        <v>4</v>
      </c>
    </row>
    <row r="19340" spans="1:4" x14ac:dyDescent="0.25">
      <c r="A19340" t="s">
        <v>37895</v>
      </c>
      <c r="B19340" t="s">
        <v>37896</v>
      </c>
      <c r="C19340" s="106">
        <v>40.369999999999997</v>
      </c>
      <c r="D19340">
        <v>1</v>
      </c>
    </row>
    <row r="19341" spans="1:4" x14ac:dyDescent="0.25">
      <c r="A19341" t="s">
        <v>37897</v>
      </c>
      <c r="B19341" t="s">
        <v>37898</v>
      </c>
      <c r="C19341" s="106">
        <v>68.400000000000006</v>
      </c>
      <c r="D19341">
        <v>2</v>
      </c>
    </row>
    <row r="19342" spans="1:4" x14ac:dyDescent="0.25">
      <c r="A19342" t="s">
        <v>37899</v>
      </c>
      <c r="B19342" t="s">
        <v>37900</v>
      </c>
      <c r="C19342" s="106">
        <v>116.85</v>
      </c>
      <c r="D19342">
        <v>3</v>
      </c>
    </row>
    <row r="19343" spans="1:4" x14ac:dyDescent="0.25">
      <c r="A19343" t="s">
        <v>37901</v>
      </c>
      <c r="B19343" t="s">
        <v>37902</v>
      </c>
      <c r="C19343" s="106">
        <v>0</v>
      </c>
      <c r="D19343">
        <v>0</v>
      </c>
    </row>
    <row r="19344" spans="1:4" x14ac:dyDescent="0.25">
      <c r="A19344" t="s">
        <v>37903</v>
      </c>
      <c r="B19344" t="s">
        <v>37904</v>
      </c>
      <c r="C19344" s="106">
        <v>0</v>
      </c>
      <c r="D19344">
        <v>0</v>
      </c>
    </row>
    <row r="19345" spans="1:4" x14ac:dyDescent="0.25">
      <c r="A19345" t="s">
        <v>37905</v>
      </c>
      <c r="B19345" t="s">
        <v>37906</v>
      </c>
      <c r="C19345" s="106">
        <v>12.22</v>
      </c>
      <c r="D19345">
        <v>2</v>
      </c>
    </row>
    <row r="19346" spans="1:4" x14ac:dyDescent="0.25">
      <c r="A19346" t="s">
        <v>37907</v>
      </c>
      <c r="B19346" t="s">
        <v>37908</v>
      </c>
      <c r="C19346" s="106">
        <v>936</v>
      </c>
      <c r="D19346">
        <v>9</v>
      </c>
    </row>
    <row r="19347" spans="1:4" x14ac:dyDescent="0.25">
      <c r="A19347" t="s">
        <v>37909</v>
      </c>
      <c r="B19347" t="s">
        <v>37910</v>
      </c>
      <c r="C19347" s="106">
        <v>1024</v>
      </c>
      <c r="D19347">
        <v>8</v>
      </c>
    </row>
    <row r="19348" spans="1:4" x14ac:dyDescent="0.25">
      <c r="A19348" t="s">
        <v>37911</v>
      </c>
      <c r="B19348" t="s">
        <v>37912</v>
      </c>
      <c r="C19348" s="106">
        <v>276.3</v>
      </c>
      <c r="D19348">
        <v>15</v>
      </c>
    </row>
    <row r="19349" spans="1:4" x14ac:dyDescent="0.25">
      <c r="A19349" t="s">
        <v>37913</v>
      </c>
      <c r="B19349" t="s">
        <v>37914</v>
      </c>
      <c r="C19349" s="106">
        <v>1166.26</v>
      </c>
      <c r="D19349">
        <v>1</v>
      </c>
    </row>
    <row r="19350" spans="1:4" x14ac:dyDescent="0.25">
      <c r="A19350" t="s">
        <v>37915</v>
      </c>
      <c r="B19350" t="s">
        <v>37916</v>
      </c>
      <c r="C19350" s="106">
        <v>47.9</v>
      </c>
      <c r="D19350">
        <v>10</v>
      </c>
    </row>
    <row r="19351" spans="1:4" x14ac:dyDescent="0.25">
      <c r="A19351" t="s">
        <v>37917</v>
      </c>
      <c r="B19351" t="s">
        <v>37918</v>
      </c>
      <c r="C19351" s="106">
        <v>1625</v>
      </c>
      <c r="D19351">
        <v>1</v>
      </c>
    </row>
    <row r="19352" spans="1:4" x14ac:dyDescent="0.25">
      <c r="A19352" t="s">
        <v>37919</v>
      </c>
      <c r="B19352" t="s">
        <v>37920</v>
      </c>
      <c r="C19352" s="106">
        <v>625</v>
      </c>
      <c r="D19352">
        <v>1</v>
      </c>
    </row>
    <row r="19353" spans="1:4" x14ac:dyDescent="0.25">
      <c r="A19353" t="s">
        <v>37921</v>
      </c>
      <c r="B19353" t="s">
        <v>37920</v>
      </c>
      <c r="C19353" s="106">
        <v>625</v>
      </c>
      <c r="D19353">
        <v>1</v>
      </c>
    </row>
    <row r="19354" spans="1:4" x14ac:dyDescent="0.25">
      <c r="A19354" t="s">
        <v>37922</v>
      </c>
      <c r="B19354" t="s">
        <v>37920</v>
      </c>
      <c r="C19354" s="106">
        <v>625</v>
      </c>
      <c r="D19354">
        <v>1</v>
      </c>
    </row>
    <row r="19355" spans="1:4" x14ac:dyDescent="0.25">
      <c r="A19355" t="s">
        <v>37923</v>
      </c>
      <c r="B19355" t="s">
        <v>37920</v>
      </c>
      <c r="C19355" s="106">
        <v>625</v>
      </c>
      <c r="D19355">
        <v>1</v>
      </c>
    </row>
    <row r="19356" spans="1:4" x14ac:dyDescent="0.25">
      <c r="A19356" t="s">
        <v>37924</v>
      </c>
      <c r="B19356" t="s">
        <v>37925</v>
      </c>
      <c r="C19356" s="106">
        <v>0</v>
      </c>
      <c r="D19356">
        <v>0</v>
      </c>
    </row>
    <row r="19357" spans="1:4" x14ac:dyDescent="0.25">
      <c r="A19357" t="s">
        <v>37926</v>
      </c>
      <c r="B19357" t="s">
        <v>37927</v>
      </c>
      <c r="C19357" s="106">
        <v>99.6</v>
      </c>
      <c r="D19357">
        <v>1</v>
      </c>
    </row>
    <row r="19358" spans="1:4" x14ac:dyDescent="0.25">
      <c r="A19358" t="s">
        <v>37928</v>
      </c>
      <c r="B19358" t="s">
        <v>37929</v>
      </c>
      <c r="C19358" s="106">
        <v>150</v>
      </c>
      <c r="D19358">
        <v>2</v>
      </c>
    </row>
    <row r="19359" spans="1:4" x14ac:dyDescent="0.25">
      <c r="A19359" t="s">
        <v>37930</v>
      </c>
      <c r="B19359" t="s">
        <v>37931</v>
      </c>
      <c r="C19359" s="106">
        <v>1005.2</v>
      </c>
      <c r="D19359">
        <v>700</v>
      </c>
    </row>
    <row r="19360" spans="1:4" x14ac:dyDescent="0.25">
      <c r="A19360" t="s">
        <v>37932</v>
      </c>
      <c r="B19360" t="s">
        <v>37933</v>
      </c>
      <c r="C19360" s="106">
        <v>972</v>
      </c>
      <c r="D19360">
        <v>27</v>
      </c>
    </row>
    <row r="19361" spans="1:4" x14ac:dyDescent="0.25">
      <c r="A19361" t="s">
        <v>37934</v>
      </c>
      <c r="B19361" t="s">
        <v>37935</v>
      </c>
      <c r="C19361" s="106">
        <v>554</v>
      </c>
      <c r="D19361">
        <v>20</v>
      </c>
    </row>
    <row r="19362" spans="1:4" x14ac:dyDescent="0.25">
      <c r="A19362" t="s">
        <v>37936</v>
      </c>
      <c r="B19362" t="s">
        <v>37937</v>
      </c>
      <c r="C19362" s="106">
        <v>21</v>
      </c>
      <c r="D19362">
        <v>1</v>
      </c>
    </row>
    <row r="19363" spans="1:4" x14ac:dyDescent="0.25">
      <c r="A19363" t="s">
        <v>37938</v>
      </c>
      <c r="B19363" t="s">
        <v>37939</v>
      </c>
      <c r="C19363" s="106">
        <v>1558.2</v>
      </c>
      <c r="D19363">
        <v>30</v>
      </c>
    </row>
    <row r="19364" spans="1:4" x14ac:dyDescent="0.25">
      <c r="A19364" t="s">
        <v>37940</v>
      </c>
      <c r="B19364" t="s">
        <v>37941</v>
      </c>
      <c r="C19364" s="106">
        <v>572.5</v>
      </c>
      <c r="D19364">
        <v>10</v>
      </c>
    </row>
    <row r="19365" spans="1:4" x14ac:dyDescent="0.25">
      <c r="A19365" t="s">
        <v>37942</v>
      </c>
      <c r="B19365" t="s">
        <v>37943</v>
      </c>
      <c r="C19365" s="106">
        <v>1477.5</v>
      </c>
      <c r="D19365">
        <v>30</v>
      </c>
    </row>
    <row r="19366" spans="1:4" x14ac:dyDescent="0.25">
      <c r="A19366" t="s">
        <v>37944</v>
      </c>
      <c r="B19366" t="s">
        <v>37945</v>
      </c>
      <c r="C19366" s="106">
        <v>1529.1</v>
      </c>
      <c r="D19366">
        <v>30</v>
      </c>
    </row>
    <row r="19367" spans="1:4" x14ac:dyDescent="0.25">
      <c r="A19367" t="s">
        <v>37946</v>
      </c>
      <c r="B19367" t="s">
        <v>37947</v>
      </c>
      <c r="C19367" s="106">
        <v>199</v>
      </c>
      <c r="D19367">
        <v>20</v>
      </c>
    </row>
    <row r="19368" spans="1:4" x14ac:dyDescent="0.25">
      <c r="A19368" t="s">
        <v>37948</v>
      </c>
      <c r="B19368" t="s">
        <v>37949</v>
      </c>
      <c r="C19368" s="106">
        <v>140</v>
      </c>
      <c r="D19368">
        <v>1</v>
      </c>
    </row>
    <row r="19369" spans="1:4" x14ac:dyDescent="0.25">
      <c r="A19369" t="s">
        <v>37950</v>
      </c>
      <c r="B19369" t="s">
        <v>37951</v>
      </c>
      <c r="C19369" s="106">
        <v>750</v>
      </c>
      <c r="D19369">
        <v>60</v>
      </c>
    </row>
    <row r="19370" spans="1:4" x14ac:dyDescent="0.25">
      <c r="A19370" t="s">
        <v>37952</v>
      </c>
      <c r="B19370" t="s">
        <v>37953</v>
      </c>
      <c r="C19370" s="106">
        <v>1384.2</v>
      </c>
      <c r="D19370">
        <v>90</v>
      </c>
    </row>
    <row r="19371" spans="1:4" x14ac:dyDescent="0.25">
      <c r="A19371" t="s">
        <v>37954</v>
      </c>
      <c r="B19371" t="s">
        <v>37955</v>
      </c>
      <c r="C19371" s="106">
        <v>1349.1</v>
      </c>
      <c r="D19371">
        <v>90</v>
      </c>
    </row>
    <row r="19372" spans="1:4" x14ac:dyDescent="0.25">
      <c r="A19372" t="s">
        <v>37956</v>
      </c>
      <c r="B19372" t="s">
        <v>37957</v>
      </c>
      <c r="C19372" s="106">
        <v>1080</v>
      </c>
      <c r="D19372">
        <v>80</v>
      </c>
    </row>
    <row r="19373" spans="1:4" x14ac:dyDescent="0.25">
      <c r="A19373" t="s">
        <v>37958</v>
      </c>
      <c r="B19373" t="s">
        <v>37959</v>
      </c>
      <c r="C19373" s="106">
        <v>1060</v>
      </c>
      <c r="D19373">
        <v>80</v>
      </c>
    </row>
    <row r="19374" spans="1:4" x14ac:dyDescent="0.25">
      <c r="A19374" t="s">
        <v>37960</v>
      </c>
      <c r="B19374" t="s">
        <v>37961</v>
      </c>
      <c r="C19374" s="106">
        <v>899.7</v>
      </c>
      <c r="D19374">
        <v>30</v>
      </c>
    </row>
    <row r="19375" spans="1:4" x14ac:dyDescent="0.25">
      <c r="A19375" t="s">
        <v>37962</v>
      </c>
      <c r="B19375" t="s">
        <v>37963</v>
      </c>
      <c r="C19375" s="106">
        <v>1158.8</v>
      </c>
      <c r="D19375">
        <v>40</v>
      </c>
    </row>
    <row r="19376" spans="1:4" x14ac:dyDescent="0.25">
      <c r="A19376" t="s">
        <v>37964</v>
      </c>
      <c r="B19376" t="s">
        <v>37965</v>
      </c>
      <c r="C19376" s="106">
        <v>520</v>
      </c>
      <c r="D19376">
        <v>40</v>
      </c>
    </row>
    <row r="19377" spans="1:4" x14ac:dyDescent="0.25">
      <c r="A19377" t="s">
        <v>37966</v>
      </c>
      <c r="B19377" t="s">
        <v>37967</v>
      </c>
      <c r="C19377" s="106">
        <v>500</v>
      </c>
      <c r="D19377">
        <v>40</v>
      </c>
    </row>
    <row r="19378" spans="1:4" x14ac:dyDescent="0.25">
      <c r="A19378" t="s">
        <v>37968</v>
      </c>
      <c r="B19378" t="s">
        <v>37969</v>
      </c>
      <c r="C19378" s="106">
        <v>327.60000000000002</v>
      </c>
      <c r="D19378">
        <v>40</v>
      </c>
    </row>
    <row r="19379" spans="1:4" x14ac:dyDescent="0.25">
      <c r="A19379" t="s">
        <v>37970</v>
      </c>
      <c r="B19379" t="s">
        <v>37971</v>
      </c>
      <c r="C19379" s="106">
        <v>0</v>
      </c>
      <c r="D19379">
        <v>0</v>
      </c>
    </row>
    <row r="19380" spans="1:4" x14ac:dyDescent="0.25">
      <c r="A19380" t="s">
        <v>37972</v>
      </c>
      <c r="B19380" t="s">
        <v>37973</v>
      </c>
      <c r="C19380" s="106">
        <v>1300</v>
      </c>
      <c r="D19380">
        <v>20</v>
      </c>
    </row>
    <row r="19381" spans="1:4" x14ac:dyDescent="0.25">
      <c r="A19381" t="s">
        <v>37974</v>
      </c>
      <c r="B19381" t="s">
        <v>37975</v>
      </c>
      <c r="C19381" s="106">
        <v>60</v>
      </c>
      <c r="D19381">
        <v>5</v>
      </c>
    </row>
    <row r="19382" spans="1:4" x14ac:dyDescent="0.25">
      <c r="A19382" t="s">
        <v>37976</v>
      </c>
      <c r="B19382" t="s">
        <v>37977</v>
      </c>
      <c r="C19382" s="106">
        <v>0</v>
      </c>
      <c r="D19382">
        <v>0</v>
      </c>
    </row>
    <row r="19383" spans="1:4" x14ac:dyDescent="0.25">
      <c r="A19383" t="s">
        <v>37978</v>
      </c>
      <c r="B19383" t="s">
        <v>37979</v>
      </c>
      <c r="C19383" s="106">
        <v>0</v>
      </c>
      <c r="D19383">
        <v>0</v>
      </c>
    </row>
    <row r="19384" spans="1:4" x14ac:dyDescent="0.25">
      <c r="A19384" t="s">
        <v>37980</v>
      </c>
      <c r="B19384" t="s">
        <v>37981</v>
      </c>
      <c r="C19384" s="106">
        <v>2250</v>
      </c>
      <c r="D19384">
        <v>120</v>
      </c>
    </row>
    <row r="19385" spans="1:4" x14ac:dyDescent="0.25">
      <c r="A19385" t="s">
        <v>37982</v>
      </c>
      <c r="B19385" t="s">
        <v>37983</v>
      </c>
      <c r="C19385" s="106">
        <v>3465</v>
      </c>
      <c r="D19385">
        <v>180</v>
      </c>
    </row>
    <row r="19386" spans="1:4" x14ac:dyDescent="0.25">
      <c r="A19386" t="s">
        <v>37984</v>
      </c>
      <c r="B19386" t="s">
        <v>37985</v>
      </c>
      <c r="C19386" s="106">
        <v>2142.96</v>
      </c>
      <c r="D19386">
        <v>120</v>
      </c>
    </row>
    <row r="19387" spans="1:4" x14ac:dyDescent="0.25">
      <c r="A19387" t="s">
        <v>37986</v>
      </c>
      <c r="B19387" t="s">
        <v>37987</v>
      </c>
      <c r="C19387" s="106">
        <v>113.22</v>
      </c>
      <c r="D19387">
        <v>2</v>
      </c>
    </row>
    <row r="19388" spans="1:4" x14ac:dyDescent="0.25">
      <c r="A19388" t="s">
        <v>37988</v>
      </c>
      <c r="B19388" t="s">
        <v>37989</v>
      </c>
      <c r="C19388" s="106">
        <v>84</v>
      </c>
      <c r="D19388">
        <v>1</v>
      </c>
    </row>
    <row r="19389" spans="1:4" x14ac:dyDescent="0.25">
      <c r="A19389" t="s">
        <v>37990</v>
      </c>
      <c r="B19389" t="s">
        <v>37991</v>
      </c>
      <c r="C19389" s="106">
        <v>816</v>
      </c>
      <c r="D19389">
        <v>24</v>
      </c>
    </row>
    <row r="19390" spans="1:4" x14ac:dyDescent="0.25">
      <c r="A19390" t="s">
        <v>37992</v>
      </c>
      <c r="B19390" t="s">
        <v>37993</v>
      </c>
      <c r="C19390" s="106">
        <v>2</v>
      </c>
      <c r="D19390">
        <v>2</v>
      </c>
    </row>
    <row r="19391" spans="1:4" x14ac:dyDescent="0.25">
      <c r="A19391" t="s">
        <v>37994</v>
      </c>
      <c r="B19391" t="s">
        <v>37995</v>
      </c>
      <c r="C19391" s="106">
        <v>200</v>
      </c>
      <c r="D19391">
        <v>100</v>
      </c>
    </row>
    <row r="19392" spans="1:4" x14ac:dyDescent="0.25">
      <c r="A19392" t="s">
        <v>37996</v>
      </c>
      <c r="B19392" t="s">
        <v>37997</v>
      </c>
      <c r="C19392" s="106">
        <v>917.5</v>
      </c>
      <c r="D19392">
        <v>1</v>
      </c>
    </row>
    <row r="19393" spans="1:4" x14ac:dyDescent="0.25">
      <c r="A19393" t="s">
        <v>37998</v>
      </c>
      <c r="B19393" t="s">
        <v>37999</v>
      </c>
      <c r="C19393" s="106">
        <v>0</v>
      </c>
      <c r="D19393">
        <v>0</v>
      </c>
    </row>
    <row r="19394" spans="1:4" x14ac:dyDescent="0.25">
      <c r="A19394" t="s">
        <v>38000</v>
      </c>
      <c r="B19394" t="s">
        <v>38001</v>
      </c>
      <c r="C19394" s="106">
        <v>0</v>
      </c>
      <c r="D19394">
        <v>0</v>
      </c>
    </row>
    <row r="19395" spans="1:4" x14ac:dyDescent="0.25">
      <c r="A19395" t="s">
        <v>38002</v>
      </c>
      <c r="B19395" t="s">
        <v>38003</v>
      </c>
      <c r="C19395" s="106">
        <v>1036</v>
      </c>
      <c r="D19395">
        <v>40</v>
      </c>
    </row>
    <row r="19396" spans="1:4" x14ac:dyDescent="0.25">
      <c r="A19396" t="s">
        <v>38004</v>
      </c>
      <c r="B19396" t="s">
        <v>38005</v>
      </c>
      <c r="C19396" s="106">
        <v>1036</v>
      </c>
      <c r="D19396">
        <v>40</v>
      </c>
    </row>
    <row r="19397" spans="1:4" x14ac:dyDescent="0.25">
      <c r="A19397" t="s">
        <v>38006</v>
      </c>
      <c r="B19397" t="s">
        <v>38007</v>
      </c>
      <c r="C19397" s="106">
        <v>115</v>
      </c>
      <c r="D19397">
        <v>10</v>
      </c>
    </row>
    <row r="19398" spans="1:4" x14ac:dyDescent="0.25">
      <c r="A19398" t="s">
        <v>38008</v>
      </c>
      <c r="B19398" t="s">
        <v>38009</v>
      </c>
      <c r="C19398" s="106">
        <v>370</v>
      </c>
      <c r="D19398">
        <v>1</v>
      </c>
    </row>
    <row r="19399" spans="1:4" x14ac:dyDescent="0.25">
      <c r="A19399" t="s">
        <v>38010</v>
      </c>
      <c r="B19399" t="s">
        <v>38011</v>
      </c>
      <c r="C19399" s="106">
        <v>198.6</v>
      </c>
      <c r="D19399">
        <v>4</v>
      </c>
    </row>
    <row r="19400" spans="1:4" x14ac:dyDescent="0.25">
      <c r="A19400" t="s">
        <v>38012</v>
      </c>
      <c r="B19400" t="s">
        <v>38013</v>
      </c>
      <c r="C19400" s="106">
        <v>1398.4</v>
      </c>
      <c r="D19400">
        <v>1</v>
      </c>
    </row>
    <row r="19401" spans="1:4" x14ac:dyDescent="0.25">
      <c r="A19401" t="s">
        <v>38014</v>
      </c>
      <c r="B19401" t="s">
        <v>38015</v>
      </c>
      <c r="C19401" s="106">
        <v>246</v>
      </c>
      <c r="D19401">
        <v>1</v>
      </c>
    </row>
    <row r="19402" spans="1:4" x14ac:dyDescent="0.25">
      <c r="A19402" t="s">
        <v>38016</v>
      </c>
      <c r="B19402" t="s">
        <v>38017</v>
      </c>
      <c r="C19402" s="106">
        <v>550</v>
      </c>
      <c r="D19402">
        <v>1</v>
      </c>
    </row>
    <row r="19403" spans="1:4" x14ac:dyDescent="0.25">
      <c r="A19403" t="s">
        <v>38018</v>
      </c>
      <c r="B19403" t="s">
        <v>38019</v>
      </c>
      <c r="C19403" s="106">
        <v>32.4</v>
      </c>
      <c r="D19403">
        <v>1</v>
      </c>
    </row>
    <row r="19404" spans="1:4" x14ac:dyDescent="0.25">
      <c r="A19404" t="s">
        <v>38020</v>
      </c>
      <c r="B19404" t="s">
        <v>38021</v>
      </c>
      <c r="C19404" s="106">
        <v>0</v>
      </c>
      <c r="D19404">
        <v>0</v>
      </c>
    </row>
    <row r="19405" spans="1:4" x14ac:dyDescent="0.25">
      <c r="A19405" t="s">
        <v>38022</v>
      </c>
      <c r="B19405" t="s">
        <v>38023</v>
      </c>
      <c r="C19405" s="106">
        <v>53.7</v>
      </c>
      <c r="D19405">
        <v>2</v>
      </c>
    </row>
    <row r="19406" spans="1:4" x14ac:dyDescent="0.25">
      <c r="A19406" t="s">
        <v>38024</v>
      </c>
      <c r="B19406" t="s">
        <v>38025</v>
      </c>
      <c r="C19406" s="106">
        <v>43.9</v>
      </c>
      <c r="D19406">
        <v>2</v>
      </c>
    </row>
    <row r="19407" spans="1:4" x14ac:dyDescent="0.25">
      <c r="A19407" t="s">
        <v>38026</v>
      </c>
      <c r="B19407" t="s">
        <v>38027</v>
      </c>
      <c r="C19407" s="106">
        <v>204.6</v>
      </c>
      <c r="D19407">
        <v>2</v>
      </c>
    </row>
    <row r="19408" spans="1:4" x14ac:dyDescent="0.25">
      <c r="A19408" t="s">
        <v>38028</v>
      </c>
      <c r="B19408" t="s">
        <v>38029</v>
      </c>
      <c r="C19408" s="106">
        <v>38</v>
      </c>
      <c r="D19408">
        <v>1</v>
      </c>
    </row>
    <row r="19409" spans="1:4" x14ac:dyDescent="0.25">
      <c r="A19409" t="s">
        <v>38030</v>
      </c>
      <c r="B19409" t="s">
        <v>38031</v>
      </c>
      <c r="C19409" s="106">
        <v>38</v>
      </c>
      <c r="D19409">
        <v>1</v>
      </c>
    </row>
    <row r="19410" spans="1:4" x14ac:dyDescent="0.25">
      <c r="A19410" t="s">
        <v>38032</v>
      </c>
      <c r="B19410" t="s">
        <v>38033</v>
      </c>
      <c r="C19410" s="106">
        <v>0</v>
      </c>
      <c r="D19410">
        <v>0</v>
      </c>
    </row>
    <row r="19411" spans="1:4" x14ac:dyDescent="0.25">
      <c r="A19411" t="s">
        <v>38034</v>
      </c>
      <c r="B19411" t="s">
        <v>38035</v>
      </c>
      <c r="C19411" s="106">
        <v>246</v>
      </c>
      <c r="D19411">
        <v>1</v>
      </c>
    </row>
    <row r="19412" spans="1:4" x14ac:dyDescent="0.25">
      <c r="A19412" t="s">
        <v>38036</v>
      </c>
      <c r="B19412" t="s">
        <v>38037</v>
      </c>
      <c r="C19412" s="106">
        <v>0</v>
      </c>
      <c r="D19412">
        <v>0</v>
      </c>
    </row>
    <row r="19413" spans="1:4" x14ac:dyDescent="0.25">
      <c r="A19413" t="s">
        <v>38038</v>
      </c>
      <c r="B19413" t="s">
        <v>38039</v>
      </c>
      <c r="C19413" s="106">
        <v>501.56</v>
      </c>
      <c r="D19413">
        <v>1</v>
      </c>
    </row>
    <row r="19414" spans="1:4" x14ac:dyDescent="0.25">
      <c r="A19414" t="s">
        <v>38040</v>
      </c>
      <c r="B19414" t="s">
        <v>38041</v>
      </c>
      <c r="C19414" s="106">
        <v>1007.53</v>
      </c>
      <c r="D19414">
        <v>1</v>
      </c>
    </row>
    <row r="19415" spans="1:4" x14ac:dyDescent="0.25">
      <c r="A19415" t="s">
        <v>38042</v>
      </c>
      <c r="B19415" t="s">
        <v>38043</v>
      </c>
      <c r="C19415" s="106">
        <v>825</v>
      </c>
      <c r="D19415">
        <v>1</v>
      </c>
    </row>
    <row r="19416" spans="1:4" x14ac:dyDescent="0.25">
      <c r="A19416" t="s">
        <v>38044</v>
      </c>
      <c r="B19416" t="s">
        <v>38045</v>
      </c>
      <c r="C19416" s="106">
        <v>550</v>
      </c>
      <c r="D19416">
        <v>2</v>
      </c>
    </row>
    <row r="19417" spans="1:4" x14ac:dyDescent="0.25">
      <c r="A19417" t="s">
        <v>38046</v>
      </c>
      <c r="B19417" t="s">
        <v>38047</v>
      </c>
      <c r="C19417" s="106">
        <v>0</v>
      </c>
      <c r="D19417">
        <v>0</v>
      </c>
    </row>
    <row r="19418" spans="1:4" x14ac:dyDescent="0.25">
      <c r="A19418" t="s">
        <v>38048</v>
      </c>
      <c r="B19418" t="s">
        <v>38049</v>
      </c>
      <c r="C19418" s="106">
        <v>202.5</v>
      </c>
      <c r="D19418">
        <v>10</v>
      </c>
    </row>
    <row r="19419" spans="1:4" x14ac:dyDescent="0.25">
      <c r="A19419" t="s">
        <v>38050</v>
      </c>
      <c r="B19419" t="s">
        <v>38051</v>
      </c>
      <c r="C19419" s="106">
        <v>3.95</v>
      </c>
      <c r="D19419">
        <v>1</v>
      </c>
    </row>
    <row r="19420" spans="1:4" x14ac:dyDescent="0.25">
      <c r="A19420" t="s">
        <v>38052</v>
      </c>
      <c r="B19420" t="s">
        <v>38053</v>
      </c>
      <c r="C19420" s="106">
        <v>2.52</v>
      </c>
      <c r="D19420">
        <v>1</v>
      </c>
    </row>
    <row r="19421" spans="1:4" x14ac:dyDescent="0.25">
      <c r="A19421" t="s">
        <v>38054</v>
      </c>
      <c r="B19421" t="s">
        <v>38055</v>
      </c>
      <c r="C19421" s="106">
        <v>385.44</v>
      </c>
      <c r="D19421">
        <v>2</v>
      </c>
    </row>
    <row r="19422" spans="1:4" x14ac:dyDescent="0.25">
      <c r="A19422" t="s">
        <v>38056</v>
      </c>
      <c r="B19422" t="s">
        <v>38057</v>
      </c>
      <c r="C19422" s="106">
        <v>25.2</v>
      </c>
      <c r="D19422">
        <v>1</v>
      </c>
    </row>
    <row r="19423" spans="1:4" x14ac:dyDescent="0.25">
      <c r="A19423" t="s">
        <v>38058</v>
      </c>
      <c r="B19423" t="s">
        <v>38059</v>
      </c>
      <c r="C19423" s="106">
        <v>486</v>
      </c>
      <c r="D19423">
        <v>2</v>
      </c>
    </row>
    <row r="19424" spans="1:4" x14ac:dyDescent="0.25">
      <c r="A19424" t="s">
        <v>38060</v>
      </c>
      <c r="B19424" t="s">
        <v>38061</v>
      </c>
      <c r="C19424" s="106">
        <v>240</v>
      </c>
      <c r="D19424">
        <v>2</v>
      </c>
    </row>
    <row r="19425" spans="1:4" x14ac:dyDescent="0.25">
      <c r="A19425" t="s">
        <v>38062</v>
      </c>
      <c r="B19425" t="s">
        <v>38063</v>
      </c>
      <c r="C19425" s="106">
        <v>244</v>
      </c>
      <c r="D19425">
        <v>1</v>
      </c>
    </row>
    <row r="19426" spans="1:4" x14ac:dyDescent="0.25">
      <c r="A19426" t="s">
        <v>38064</v>
      </c>
      <c r="B19426" t="s">
        <v>38065</v>
      </c>
      <c r="C19426" s="106">
        <v>83.5</v>
      </c>
      <c r="D19426">
        <v>1</v>
      </c>
    </row>
    <row r="19427" spans="1:4" x14ac:dyDescent="0.25">
      <c r="A19427" t="s">
        <v>38066</v>
      </c>
      <c r="B19427" t="s">
        <v>38067</v>
      </c>
      <c r="C19427" s="106">
        <v>2.5</v>
      </c>
      <c r="D19427">
        <v>1</v>
      </c>
    </row>
    <row r="19428" spans="1:4" x14ac:dyDescent="0.25">
      <c r="A19428" t="s">
        <v>38068</v>
      </c>
      <c r="B19428" t="s">
        <v>38069</v>
      </c>
      <c r="C19428" s="106">
        <v>97.2</v>
      </c>
      <c r="D19428">
        <v>2</v>
      </c>
    </row>
    <row r="19429" spans="1:4" x14ac:dyDescent="0.25">
      <c r="A19429" t="s">
        <v>38070</v>
      </c>
      <c r="B19429" t="s">
        <v>38071</v>
      </c>
      <c r="C19429" s="106">
        <v>280</v>
      </c>
      <c r="D19429">
        <v>10</v>
      </c>
    </row>
    <row r="19430" spans="1:4" x14ac:dyDescent="0.25">
      <c r="A19430" t="s">
        <v>38072</v>
      </c>
      <c r="B19430" t="s">
        <v>38073</v>
      </c>
      <c r="C19430" s="106">
        <v>1280</v>
      </c>
      <c r="D19430">
        <v>1</v>
      </c>
    </row>
    <row r="19431" spans="1:4" x14ac:dyDescent="0.25">
      <c r="A19431" t="s">
        <v>38074</v>
      </c>
      <c r="B19431" t="s">
        <v>38075</v>
      </c>
      <c r="C19431" s="106">
        <v>908.55</v>
      </c>
      <c r="D19431">
        <v>1</v>
      </c>
    </row>
    <row r="19432" spans="1:4" x14ac:dyDescent="0.25">
      <c r="A19432" t="s">
        <v>38076</v>
      </c>
      <c r="B19432" t="s">
        <v>38077</v>
      </c>
      <c r="C19432" s="106">
        <v>441.75</v>
      </c>
      <c r="D19432">
        <v>1</v>
      </c>
    </row>
    <row r="19433" spans="1:4" x14ac:dyDescent="0.25">
      <c r="A19433" t="s">
        <v>38078</v>
      </c>
      <c r="B19433" t="s">
        <v>38079</v>
      </c>
      <c r="C19433" s="106">
        <v>17.14</v>
      </c>
      <c r="D19433">
        <v>1</v>
      </c>
    </row>
    <row r="19434" spans="1:4" x14ac:dyDescent="0.25">
      <c r="A19434" t="s">
        <v>38080</v>
      </c>
      <c r="B19434" t="s">
        <v>38081</v>
      </c>
      <c r="C19434" s="106">
        <v>700</v>
      </c>
      <c r="D19434">
        <v>2</v>
      </c>
    </row>
    <row r="19435" spans="1:4" x14ac:dyDescent="0.25">
      <c r="A19435" t="s">
        <v>38082</v>
      </c>
      <c r="B19435" t="s">
        <v>38083</v>
      </c>
      <c r="C19435" s="106">
        <v>1976</v>
      </c>
      <c r="D19435">
        <v>2</v>
      </c>
    </row>
    <row r="19436" spans="1:4" x14ac:dyDescent="0.25">
      <c r="A19436" t="s">
        <v>38084</v>
      </c>
      <c r="B19436" t="s">
        <v>38085</v>
      </c>
      <c r="C19436" s="106">
        <v>2404</v>
      </c>
      <c r="D19436">
        <v>2</v>
      </c>
    </row>
    <row r="19437" spans="1:4" x14ac:dyDescent="0.25">
      <c r="A19437" t="s">
        <v>38086</v>
      </c>
      <c r="B19437" t="s">
        <v>38087</v>
      </c>
      <c r="C19437" s="106">
        <v>1700</v>
      </c>
      <c r="D19437">
        <v>0</v>
      </c>
    </row>
    <row r="19438" spans="1:4" x14ac:dyDescent="0.25">
      <c r="A19438" t="s">
        <v>38088</v>
      </c>
      <c r="B19438" t="s">
        <v>38089</v>
      </c>
      <c r="C19438" s="106">
        <v>9330</v>
      </c>
      <c r="D19438">
        <v>30</v>
      </c>
    </row>
    <row r="19439" spans="1:4" x14ac:dyDescent="0.25">
      <c r="A19439" t="s">
        <v>38090</v>
      </c>
      <c r="B19439" t="s">
        <v>38091</v>
      </c>
      <c r="C19439" s="106">
        <v>30</v>
      </c>
      <c r="D19439">
        <v>1</v>
      </c>
    </row>
    <row r="19440" spans="1:4" x14ac:dyDescent="0.25">
      <c r="A19440" t="s">
        <v>38092</v>
      </c>
      <c r="B19440" t="s">
        <v>38093</v>
      </c>
      <c r="C19440" s="106">
        <v>57</v>
      </c>
      <c r="D19440">
        <v>1</v>
      </c>
    </row>
    <row r="19441" spans="1:4" x14ac:dyDescent="0.25">
      <c r="A19441" t="s">
        <v>38094</v>
      </c>
      <c r="B19441" t="s">
        <v>38095</v>
      </c>
      <c r="C19441" s="106">
        <v>234.91</v>
      </c>
      <c r="D19441">
        <v>1</v>
      </c>
    </row>
    <row r="19442" spans="1:4" x14ac:dyDescent="0.25">
      <c r="A19442" t="s">
        <v>38096</v>
      </c>
      <c r="B19442" t="s">
        <v>38097</v>
      </c>
      <c r="C19442" s="106">
        <v>2068.6</v>
      </c>
      <c r="D19442">
        <v>2</v>
      </c>
    </row>
    <row r="19443" spans="1:4" x14ac:dyDescent="0.25">
      <c r="A19443" t="s">
        <v>38098</v>
      </c>
      <c r="B19443" t="s">
        <v>38097</v>
      </c>
      <c r="C19443" s="106">
        <v>2068.6</v>
      </c>
      <c r="D19443">
        <v>2</v>
      </c>
    </row>
    <row r="19444" spans="1:4" x14ac:dyDescent="0.25">
      <c r="A19444" t="s">
        <v>38099</v>
      </c>
      <c r="B19444" t="s">
        <v>38055</v>
      </c>
      <c r="C19444" s="106">
        <v>397.76</v>
      </c>
      <c r="D19444">
        <v>2</v>
      </c>
    </row>
    <row r="19445" spans="1:4" x14ac:dyDescent="0.25">
      <c r="A19445" t="s">
        <v>38100</v>
      </c>
      <c r="B19445" t="s">
        <v>38101</v>
      </c>
      <c r="C19445" s="106">
        <v>310</v>
      </c>
      <c r="D19445">
        <v>0</v>
      </c>
    </row>
    <row r="19446" spans="1:4" x14ac:dyDescent="0.25">
      <c r="A19446" t="s">
        <v>38102</v>
      </c>
      <c r="B19446" t="s">
        <v>38103</v>
      </c>
      <c r="C19446" s="106">
        <v>6300</v>
      </c>
      <c r="D19446">
        <v>1</v>
      </c>
    </row>
    <row r="19447" spans="1:4" x14ac:dyDescent="0.25">
      <c r="A19447" t="s">
        <v>38104</v>
      </c>
      <c r="B19447" t="s">
        <v>38105</v>
      </c>
      <c r="C19447" s="106">
        <v>23600</v>
      </c>
      <c r="D19447">
        <v>4</v>
      </c>
    </row>
    <row r="19448" spans="1:4" x14ac:dyDescent="0.25">
      <c r="A19448" t="s">
        <v>38106</v>
      </c>
      <c r="B19448" t="s">
        <v>38107</v>
      </c>
      <c r="C19448" s="106">
        <v>5900</v>
      </c>
      <c r="D19448">
        <v>1</v>
      </c>
    </row>
    <row r="19449" spans="1:4" x14ac:dyDescent="0.25">
      <c r="A19449" t="s">
        <v>38108</v>
      </c>
      <c r="B19449" t="s">
        <v>38109</v>
      </c>
      <c r="C19449" s="106">
        <v>6300</v>
      </c>
      <c r="D19449">
        <v>1</v>
      </c>
    </row>
    <row r="19450" spans="1:4" x14ac:dyDescent="0.25">
      <c r="A19450" t="s">
        <v>38110</v>
      </c>
      <c r="B19450" t="s">
        <v>38111</v>
      </c>
      <c r="C19450" s="106">
        <v>12600</v>
      </c>
      <c r="D19450">
        <v>2</v>
      </c>
    </row>
    <row r="19451" spans="1:4" x14ac:dyDescent="0.25">
      <c r="A19451" t="s">
        <v>38112</v>
      </c>
      <c r="B19451" t="s">
        <v>38113</v>
      </c>
      <c r="C19451" s="106">
        <v>5900</v>
      </c>
      <c r="D19451">
        <v>1</v>
      </c>
    </row>
    <row r="19452" spans="1:4" x14ac:dyDescent="0.25">
      <c r="A19452" t="s">
        <v>38114</v>
      </c>
      <c r="B19452" t="s">
        <v>38115</v>
      </c>
      <c r="C19452" s="106">
        <v>5900</v>
      </c>
      <c r="D19452">
        <v>1</v>
      </c>
    </row>
    <row r="19453" spans="1:4" x14ac:dyDescent="0.25">
      <c r="A19453" t="s">
        <v>38116</v>
      </c>
      <c r="B19453" t="s">
        <v>38117</v>
      </c>
      <c r="C19453" s="106">
        <v>5900</v>
      </c>
      <c r="D19453">
        <v>1</v>
      </c>
    </row>
    <row r="19454" spans="1:4" x14ac:dyDescent="0.25">
      <c r="A19454" t="s">
        <v>38118</v>
      </c>
      <c r="B19454" t="s">
        <v>38119</v>
      </c>
      <c r="C19454" s="106">
        <v>0</v>
      </c>
      <c r="D19454">
        <v>0</v>
      </c>
    </row>
    <row r="19455" spans="1:4" x14ac:dyDescent="0.25">
      <c r="A19455" t="s">
        <v>38120</v>
      </c>
      <c r="B19455" t="s">
        <v>38121</v>
      </c>
      <c r="C19455" s="106">
        <v>252.29</v>
      </c>
      <c r="D19455">
        <v>1</v>
      </c>
    </row>
    <row r="19456" spans="1:4" x14ac:dyDescent="0.25">
      <c r="A19456" t="s">
        <v>38122</v>
      </c>
      <c r="B19456" t="s">
        <v>38123</v>
      </c>
      <c r="C19456" s="106">
        <v>10.42</v>
      </c>
      <c r="D19456">
        <v>1</v>
      </c>
    </row>
    <row r="19457" spans="1:4" x14ac:dyDescent="0.25">
      <c r="A19457" t="s">
        <v>38124</v>
      </c>
      <c r="B19457" t="s">
        <v>38125</v>
      </c>
      <c r="C19457" s="106">
        <v>21.2</v>
      </c>
      <c r="D19457">
        <v>2</v>
      </c>
    </row>
    <row r="19458" spans="1:4" x14ac:dyDescent="0.25">
      <c r="A19458" t="s">
        <v>38126</v>
      </c>
      <c r="B19458" t="s">
        <v>38127</v>
      </c>
      <c r="C19458" s="106">
        <v>19.96</v>
      </c>
      <c r="D19458">
        <v>2</v>
      </c>
    </row>
    <row r="19459" spans="1:4" x14ac:dyDescent="0.25">
      <c r="A19459" t="s">
        <v>38128</v>
      </c>
      <c r="B19459" t="s">
        <v>38129</v>
      </c>
      <c r="C19459" s="106">
        <v>291.36</v>
      </c>
      <c r="D19459">
        <v>8</v>
      </c>
    </row>
    <row r="19460" spans="1:4" x14ac:dyDescent="0.25">
      <c r="A19460" t="s">
        <v>38130</v>
      </c>
      <c r="B19460" t="s">
        <v>38131</v>
      </c>
      <c r="C19460" s="106">
        <v>72</v>
      </c>
      <c r="D19460">
        <v>0</v>
      </c>
    </row>
    <row r="19461" spans="1:4" x14ac:dyDescent="0.25">
      <c r="A19461" t="s">
        <v>38132</v>
      </c>
      <c r="B19461" t="s">
        <v>38133</v>
      </c>
      <c r="C19461" s="106">
        <v>23.78</v>
      </c>
      <c r="D19461">
        <v>2</v>
      </c>
    </row>
    <row r="19462" spans="1:4" x14ac:dyDescent="0.25">
      <c r="A19462" t="s">
        <v>38134</v>
      </c>
      <c r="B19462" t="s">
        <v>38135</v>
      </c>
      <c r="C19462" s="106">
        <v>175</v>
      </c>
      <c r="D19462">
        <v>1</v>
      </c>
    </row>
    <row r="19463" spans="1:4" x14ac:dyDescent="0.25">
      <c r="A19463" t="s">
        <v>38136</v>
      </c>
      <c r="B19463" t="s">
        <v>38137</v>
      </c>
      <c r="C19463" s="106">
        <v>840.34</v>
      </c>
      <c r="D19463">
        <v>2</v>
      </c>
    </row>
    <row r="19464" spans="1:4" x14ac:dyDescent="0.25">
      <c r="A19464" t="s">
        <v>38138</v>
      </c>
      <c r="B19464" t="s">
        <v>38139</v>
      </c>
      <c r="C19464" s="106">
        <v>0</v>
      </c>
      <c r="D19464">
        <v>0</v>
      </c>
    </row>
    <row r="19465" spans="1:4" x14ac:dyDescent="0.25">
      <c r="A19465" t="s">
        <v>38140</v>
      </c>
      <c r="B19465" t="s">
        <v>38141</v>
      </c>
      <c r="C19465" s="106">
        <v>608</v>
      </c>
      <c r="D19465">
        <v>2</v>
      </c>
    </row>
    <row r="19466" spans="1:4" x14ac:dyDescent="0.25">
      <c r="A19466" t="s">
        <v>38142</v>
      </c>
      <c r="B19466" t="s">
        <v>38143</v>
      </c>
      <c r="C19466" s="106">
        <v>467.95</v>
      </c>
      <c r="D19466">
        <v>1</v>
      </c>
    </row>
    <row r="19467" spans="1:4" x14ac:dyDescent="0.25">
      <c r="A19467" t="s">
        <v>38144</v>
      </c>
      <c r="B19467" t="s">
        <v>38145</v>
      </c>
      <c r="C19467" s="106">
        <v>0</v>
      </c>
      <c r="D19467">
        <v>0</v>
      </c>
    </row>
    <row r="19468" spans="1:4" x14ac:dyDescent="0.25">
      <c r="A19468" t="s">
        <v>38146</v>
      </c>
      <c r="B19468" t="s">
        <v>38147</v>
      </c>
      <c r="C19468" s="106">
        <v>2</v>
      </c>
      <c r="D19468">
        <v>2</v>
      </c>
    </row>
    <row r="19469" spans="1:4" x14ac:dyDescent="0.25">
      <c r="A19469" t="s">
        <v>38148</v>
      </c>
      <c r="B19469" t="s">
        <v>38149</v>
      </c>
      <c r="C19469" s="106">
        <v>88</v>
      </c>
      <c r="D19469">
        <v>2</v>
      </c>
    </row>
    <row r="19470" spans="1:4" x14ac:dyDescent="0.25">
      <c r="A19470" t="s">
        <v>38150</v>
      </c>
      <c r="B19470" t="s">
        <v>38151</v>
      </c>
      <c r="C19470" s="106">
        <v>691.44</v>
      </c>
      <c r="D19470">
        <v>4</v>
      </c>
    </row>
    <row r="19471" spans="1:4" x14ac:dyDescent="0.25">
      <c r="A19471" t="s">
        <v>38152</v>
      </c>
      <c r="B19471" t="s">
        <v>38153</v>
      </c>
      <c r="C19471" s="106">
        <v>398.7</v>
      </c>
      <c r="D19471">
        <v>2</v>
      </c>
    </row>
    <row r="19472" spans="1:4" x14ac:dyDescent="0.25">
      <c r="A19472" t="s">
        <v>38154</v>
      </c>
      <c r="B19472" t="s">
        <v>38155</v>
      </c>
      <c r="C19472" s="106">
        <v>468.16</v>
      </c>
      <c r="D19472">
        <v>2</v>
      </c>
    </row>
    <row r="19473" spans="1:4" x14ac:dyDescent="0.25">
      <c r="A19473" t="s">
        <v>38156</v>
      </c>
      <c r="B19473" t="s">
        <v>38157</v>
      </c>
      <c r="C19473" s="106">
        <v>256.98</v>
      </c>
      <c r="D19473">
        <v>1</v>
      </c>
    </row>
    <row r="19474" spans="1:4" x14ac:dyDescent="0.25">
      <c r="A19474" t="s">
        <v>38158</v>
      </c>
      <c r="B19474" t="s">
        <v>38159</v>
      </c>
      <c r="C19474" s="106">
        <v>100.9</v>
      </c>
      <c r="D19474">
        <v>2</v>
      </c>
    </row>
    <row r="19475" spans="1:4" x14ac:dyDescent="0.25">
      <c r="A19475" t="s">
        <v>38160</v>
      </c>
      <c r="B19475" t="s">
        <v>37840</v>
      </c>
      <c r="C19475" s="106">
        <v>278.44</v>
      </c>
      <c r="D19475">
        <v>4</v>
      </c>
    </row>
    <row r="19476" spans="1:4" x14ac:dyDescent="0.25">
      <c r="A19476" t="s">
        <v>38161</v>
      </c>
      <c r="B19476" t="s">
        <v>38162</v>
      </c>
      <c r="C19476" s="106">
        <v>74.16</v>
      </c>
      <c r="D19476">
        <v>12</v>
      </c>
    </row>
    <row r="19477" spans="1:4" x14ac:dyDescent="0.25">
      <c r="A19477" t="s">
        <v>38163</v>
      </c>
      <c r="B19477" t="s">
        <v>38164</v>
      </c>
      <c r="C19477" s="106">
        <v>0</v>
      </c>
      <c r="D19477">
        <v>0</v>
      </c>
    </row>
    <row r="19478" spans="1:4" x14ac:dyDescent="0.25">
      <c r="A19478" t="s">
        <v>38165</v>
      </c>
      <c r="B19478" t="s">
        <v>38166</v>
      </c>
      <c r="C19478" s="106">
        <v>50</v>
      </c>
      <c r="D19478">
        <v>2</v>
      </c>
    </row>
    <row r="19479" spans="1:4" x14ac:dyDescent="0.25">
      <c r="A19479" t="s">
        <v>38167</v>
      </c>
      <c r="B19479" t="s">
        <v>38168</v>
      </c>
      <c r="C19479" s="106">
        <v>2007.5</v>
      </c>
      <c r="D19479">
        <v>1</v>
      </c>
    </row>
    <row r="19480" spans="1:4" x14ac:dyDescent="0.25">
      <c r="A19480" t="s">
        <v>38169</v>
      </c>
      <c r="B19480" t="s">
        <v>38170</v>
      </c>
      <c r="C19480" s="106">
        <v>639.33000000000004</v>
      </c>
      <c r="D19480">
        <v>1</v>
      </c>
    </row>
    <row r="19481" spans="1:4" x14ac:dyDescent="0.25">
      <c r="A19481" t="s">
        <v>38171</v>
      </c>
      <c r="B19481" t="s">
        <v>38172</v>
      </c>
      <c r="C19481" s="106">
        <v>6</v>
      </c>
      <c r="D19481">
        <v>6</v>
      </c>
    </row>
    <row r="19482" spans="1:4" x14ac:dyDescent="0.25">
      <c r="A19482" t="s">
        <v>38173</v>
      </c>
      <c r="B19482" t="s">
        <v>38174</v>
      </c>
      <c r="C19482" s="106">
        <v>368.27</v>
      </c>
      <c r="D19482">
        <v>1</v>
      </c>
    </row>
    <row r="19483" spans="1:4" x14ac:dyDescent="0.25">
      <c r="A19483" t="s">
        <v>38175</v>
      </c>
      <c r="B19483" t="s">
        <v>38176</v>
      </c>
      <c r="C19483" s="106">
        <v>55.78</v>
      </c>
      <c r="D19483">
        <v>1</v>
      </c>
    </row>
    <row r="19484" spans="1:4" x14ac:dyDescent="0.25">
      <c r="A19484" t="s">
        <v>38177</v>
      </c>
      <c r="B19484" t="s">
        <v>38178</v>
      </c>
      <c r="C19484" s="106">
        <v>2121</v>
      </c>
      <c r="D19484">
        <v>1</v>
      </c>
    </row>
    <row r="19485" spans="1:4" x14ac:dyDescent="0.25">
      <c r="A19485" t="s">
        <v>38179</v>
      </c>
      <c r="B19485" t="s">
        <v>38180</v>
      </c>
      <c r="C19485" s="106">
        <v>2400</v>
      </c>
      <c r="D19485">
        <v>1</v>
      </c>
    </row>
    <row r="19486" spans="1:4" x14ac:dyDescent="0.25">
      <c r="A19486" t="s">
        <v>38181</v>
      </c>
      <c r="B19486" t="s">
        <v>38182</v>
      </c>
      <c r="C19486" s="106">
        <v>0</v>
      </c>
      <c r="D19486">
        <v>0</v>
      </c>
    </row>
    <row r="19487" spans="1:4" x14ac:dyDescent="0.25">
      <c r="A19487" t="s">
        <v>38183</v>
      </c>
      <c r="B19487" t="s">
        <v>38184</v>
      </c>
      <c r="C19487" s="106">
        <v>2568.54</v>
      </c>
      <c r="D19487">
        <v>1</v>
      </c>
    </row>
    <row r="19488" spans="1:4" x14ac:dyDescent="0.25">
      <c r="A19488" t="s">
        <v>38185</v>
      </c>
      <c r="B19488" t="s">
        <v>38186</v>
      </c>
      <c r="C19488" s="106">
        <v>817.22</v>
      </c>
      <c r="D19488">
        <v>2</v>
      </c>
    </row>
    <row r="19489" spans="1:4" x14ac:dyDescent="0.25">
      <c r="A19489" t="s">
        <v>38187</v>
      </c>
      <c r="B19489" t="s">
        <v>38188</v>
      </c>
      <c r="C19489" s="106">
        <v>160.38999999999999</v>
      </c>
      <c r="D19489">
        <v>1</v>
      </c>
    </row>
    <row r="19490" spans="1:4" x14ac:dyDescent="0.25">
      <c r="A19490" t="s">
        <v>38189</v>
      </c>
      <c r="B19490" t="s">
        <v>38190</v>
      </c>
      <c r="C19490" s="106">
        <v>177.85</v>
      </c>
      <c r="D19490">
        <v>1</v>
      </c>
    </row>
    <row r="19491" spans="1:4" x14ac:dyDescent="0.25">
      <c r="A19491" t="s">
        <v>38191</v>
      </c>
      <c r="B19491" t="s">
        <v>38192</v>
      </c>
      <c r="C19491" s="106">
        <v>0</v>
      </c>
      <c r="D19491">
        <v>0</v>
      </c>
    </row>
    <row r="19492" spans="1:4" x14ac:dyDescent="0.25">
      <c r="A19492" t="s">
        <v>38193</v>
      </c>
      <c r="B19492" t="s">
        <v>38194</v>
      </c>
      <c r="C19492" s="106">
        <v>0</v>
      </c>
      <c r="D19492">
        <v>0</v>
      </c>
    </row>
    <row r="19493" spans="1:4" x14ac:dyDescent="0.25">
      <c r="A19493" t="s">
        <v>38195</v>
      </c>
      <c r="B19493" t="s">
        <v>38196</v>
      </c>
      <c r="C19493" s="106">
        <v>0</v>
      </c>
      <c r="D19493">
        <v>0</v>
      </c>
    </row>
    <row r="19494" spans="1:4" x14ac:dyDescent="0.25">
      <c r="A19494" t="s">
        <v>38197</v>
      </c>
      <c r="B19494" t="s">
        <v>38198</v>
      </c>
      <c r="C19494" s="106">
        <v>0</v>
      </c>
      <c r="D19494">
        <v>0</v>
      </c>
    </row>
    <row r="19495" spans="1:4" x14ac:dyDescent="0.25">
      <c r="A19495" t="s">
        <v>38199</v>
      </c>
      <c r="B19495" t="s">
        <v>38200</v>
      </c>
      <c r="C19495" s="106">
        <v>0</v>
      </c>
      <c r="D19495">
        <v>0</v>
      </c>
    </row>
    <row r="19496" spans="1:4" x14ac:dyDescent="0.25">
      <c r="A19496" t="s">
        <v>38201</v>
      </c>
      <c r="B19496" t="s">
        <v>38202</v>
      </c>
      <c r="C19496" s="106">
        <v>0</v>
      </c>
      <c r="D19496">
        <v>0</v>
      </c>
    </row>
    <row r="19497" spans="1:4" x14ac:dyDescent="0.25">
      <c r="A19497" t="s">
        <v>38203</v>
      </c>
      <c r="B19497" t="s">
        <v>38204</v>
      </c>
      <c r="C19497" s="106">
        <v>0</v>
      </c>
      <c r="D19497">
        <v>0</v>
      </c>
    </row>
    <row r="19498" spans="1:4" x14ac:dyDescent="0.25">
      <c r="A19498" t="s">
        <v>38205</v>
      </c>
      <c r="B19498" t="s">
        <v>38206</v>
      </c>
      <c r="C19498" s="106">
        <v>0</v>
      </c>
      <c r="D19498">
        <v>0</v>
      </c>
    </row>
    <row r="19499" spans="1:4" x14ac:dyDescent="0.25">
      <c r="A19499" t="s">
        <v>38207</v>
      </c>
      <c r="B19499" t="s">
        <v>38208</v>
      </c>
      <c r="C19499" s="106">
        <v>0</v>
      </c>
      <c r="D19499">
        <v>0</v>
      </c>
    </row>
    <row r="19500" spans="1:4" x14ac:dyDescent="0.25">
      <c r="A19500" t="s">
        <v>38209</v>
      </c>
      <c r="B19500" t="s">
        <v>38210</v>
      </c>
      <c r="C19500" s="106">
        <v>1520</v>
      </c>
      <c r="D19500">
        <v>380</v>
      </c>
    </row>
    <row r="19501" spans="1:4" x14ac:dyDescent="0.25">
      <c r="A19501" t="s">
        <v>38211</v>
      </c>
      <c r="B19501" t="s">
        <v>38212</v>
      </c>
      <c r="C19501" s="106">
        <v>2280</v>
      </c>
      <c r="D19501">
        <v>760</v>
      </c>
    </row>
    <row r="19502" spans="1:4" x14ac:dyDescent="0.25">
      <c r="A19502" t="s">
        <v>38213</v>
      </c>
      <c r="B19502" t="s">
        <v>38214</v>
      </c>
      <c r="C19502" s="106">
        <v>86</v>
      </c>
      <c r="D19502">
        <v>86</v>
      </c>
    </row>
    <row r="19503" spans="1:4" x14ac:dyDescent="0.25">
      <c r="A19503" t="s">
        <v>38215</v>
      </c>
      <c r="B19503" t="s">
        <v>38216</v>
      </c>
      <c r="C19503" s="106">
        <v>0</v>
      </c>
      <c r="D19503">
        <v>0</v>
      </c>
    </row>
    <row r="19504" spans="1:4" x14ac:dyDescent="0.25">
      <c r="A19504" t="s">
        <v>38217</v>
      </c>
      <c r="B19504" t="s">
        <v>38218</v>
      </c>
      <c r="C19504" s="106">
        <v>0</v>
      </c>
      <c r="D19504">
        <v>0</v>
      </c>
    </row>
    <row r="19505" spans="1:4" x14ac:dyDescent="0.25">
      <c r="A19505" t="s">
        <v>38219</v>
      </c>
      <c r="B19505" t="s">
        <v>38220</v>
      </c>
      <c r="C19505" s="106">
        <v>0</v>
      </c>
      <c r="D19505">
        <v>0</v>
      </c>
    </row>
    <row r="19506" spans="1:4" x14ac:dyDescent="0.25">
      <c r="A19506" t="s">
        <v>38221</v>
      </c>
      <c r="B19506" t="s">
        <v>36352</v>
      </c>
      <c r="C19506" s="106">
        <v>0</v>
      </c>
      <c r="D19506">
        <v>0</v>
      </c>
    </row>
    <row r="19507" spans="1:4" x14ac:dyDescent="0.25">
      <c r="A19507" t="s">
        <v>38222</v>
      </c>
      <c r="B19507" t="s">
        <v>38223</v>
      </c>
      <c r="C19507" s="106">
        <v>65.48</v>
      </c>
      <c r="D19507">
        <v>2</v>
      </c>
    </row>
    <row r="19508" spans="1:4" x14ac:dyDescent="0.25">
      <c r="A19508" t="s">
        <v>38224</v>
      </c>
      <c r="B19508" t="s">
        <v>38225</v>
      </c>
      <c r="C19508" s="106">
        <v>0</v>
      </c>
      <c r="D19508">
        <v>0</v>
      </c>
    </row>
    <row r="19509" spans="1:4" x14ac:dyDescent="0.25">
      <c r="A19509" t="s">
        <v>38226</v>
      </c>
      <c r="B19509" t="s">
        <v>27086</v>
      </c>
      <c r="C19509" s="106">
        <v>0</v>
      </c>
      <c r="D19509">
        <v>0</v>
      </c>
    </row>
    <row r="19510" spans="1:4" x14ac:dyDescent="0.25">
      <c r="A19510" t="s">
        <v>38227</v>
      </c>
      <c r="B19510" t="s">
        <v>27086</v>
      </c>
      <c r="C19510" s="106">
        <v>0</v>
      </c>
      <c r="D19510">
        <v>0</v>
      </c>
    </row>
    <row r="19511" spans="1:4" x14ac:dyDescent="0.25">
      <c r="A19511" t="s">
        <v>38228</v>
      </c>
      <c r="B19511" t="s">
        <v>38229</v>
      </c>
      <c r="C19511" s="106">
        <v>0</v>
      </c>
      <c r="D19511">
        <v>0</v>
      </c>
    </row>
    <row r="19512" spans="1:4" x14ac:dyDescent="0.25">
      <c r="A19512" t="s">
        <v>38230</v>
      </c>
      <c r="B19512" t="s">
        <v>38231</v>
      </c>
      <c r="C19512" s="106">
        <v>0</v>
      </c>
      <c r="D19512">
        <v>0</v>
      </c>
    </row>
    <row r="19513" spans="1:4" x14ac:dyDescent="0.25">
      <c r="A19513" t="s">
        <v>38232</v>
      </c>
      <c r="B19513" t="s">
        <v>38233</v>
      </c>
      <c r="C19513" s="106">
        <v>0</v>
      </c>
      <c r="D19513">
        <v>0</v>
      </c>
    </row>
    <row r="19514" spans="1:4" x14ac:dyDescent="0.25">
      <c r="A19514" t="s">
        <v>38234</v>
      </c>
      <c r="B19514" t="s">
        <v>38235</v>
      </c>
      <c r="C19514" s="106">
        <v>180</v>
      </c>
      <c r="D19514">
        <v>18</v>
      </c>
    </row>
    <row r="19515" spans="1:4" x14ac:dyDescent="0.25">
      <c r="A19515" t="s">
        <v>38236</v>
      </c>
      <c r="B19515" t="s">
        <v>36352</v>
      </c>
      <c r="C19515" s="106">
        <v>0</v>
      </c>
      <c r="D19515">
        <v>0</v>
      </c>
    </row>
    <row r="19516" spans="1:4" x14ac:dyDescent="0.25">
      <c r="A19516" t="s">
        <v>38237</v>
      </c>
      <c r="B19516" t="s">
        <v>36335</v>
      </c>
      <c r="C19516" s="106">
        <v>800</v>
      </c>
      <c r="D19516">
        <v>1</v>
      </c>
    </row>
    <row r="19517" spans="1:4" x14ac:dyDescent="0.25">
      <c r="A19517" t="s">
        <v>38238</v>
      </c>
      <c r="B19517" t="s">
        <v>38239</v>
      </c>
      <c r="C19517" s="106">
        <v>0</v>
      </c>
      <c r="D19517">
        <v>0</v>
      </c>
    </row>
    <row r="19518" spans="1:4" x14ac:dyDescent="0.25">
      <c r="A19518" t="s">
        <v>38240</v>
      </c>
      <c r="B19518" t="s">
        <v>38241</v>
      </c>
      <c r="C19518" s="106">
        <v>0</v>
      </c>
      <c r="D19518">
        <v>0</v>
      </c>
    </row>
    <row r="19519" spans="1:4" x14ac:dyDescent="0.25">
      <c r="A19519" t="s">
        <v>38242</v>
      </c>
      <c r="B19519" t="s">
        <v>38241</v>
      </c>
      <c r="C19519" s="106">
        <v>0</v>
      </c>
      <c r="D19519">
        <v>0</v>
      </c>
    </row>
    <row r="19520" spans="1:4" x14ac:dyDescent="0.25">
      <c r="A19520" t="s">
        <v>38243</v>
      </c>
      <c r="B19520" t="s">
        <v>38241</v>
      </c>
      <c r="C19520" s="106">
        <v>0</v>
      </c>
      <c r="D19520">
        <v>0</v>
      </c>
    </row>
    <row r="19521" spans="1:4" x14ac:dyDescent="0.25">
      <c r="A19521" t="s">
        <v>38244</v>
      </c>
      <c r="B19521" t="s">
        <v>38241</v>
      </c>
      <c r="C19521" s="106">
        <v>0</v>
      </c>
      <c r="D19521">
        <v>0</v>
      </c>
    </row>
    <row r="19522" spans="1:4" x14ac:dyDescent="0.25">
      <c r="A19522" t="s">
        <v>38245</v>
      </c>
      <c r="B19522" t="s">
        <v>38246</v>
      </c>
      <c r="C19522" s="106">
        <v>0</v>
      </c>
      <c r="D19522">
        <v>0</v>
      </c>
    </row>
    <row r="19523" spans="1:4" x14ac:dyDescent="0.25">
      <c r="A19523" t="s">
        <v>38247</v>
      </c>
      <c r="B19523" t="s">
        <v>38248</v>
      </c>
      <c r="C19523" s="106">
        <v>0</v>
      </c>
      <c r="D19523">
        <v>0</v>
      </c>
    </row>
    <row r="19524" spans="1:4" x14ac:dyDescent="0.25">
      <c r="A19524" t="s">
        <v>38249</v>
      </c>
      <c r="B19524" t="s">
        <v>38250</v>
      </c>
      <c r="C19524" s="106">
        <v>0</v>
      </c>
      <c r="D19524">
        <v>0</v>
      </c>
    </row>
    <row r="19525" spans="1:4" x14ac:dyDescent="0.25">
      <c r="A19525" t="s">
        <v>38251</v>
      </c>
      <c r="B19525" t="s">
        <v>38252</v>
      </c>
      <c r="C19525" s="106">
        <v>0</v>
      </c>
      <c r="D19525">
        <v>0</v>
      </c>
    </row>
    <row r="19526" spans="1:4" x14ac:dyDescent="0.25">
      <c r="A19526" t="s">
        <v>38253</v>
      </c>
      <c r="B19526" t="s">
        <v>13852</v>
      </c>
      <c r="C19526" s="106">
        <v>0</v>
      </c>
      <c r="D19526">
        <v>0</v>
      </c>
    </row>
    <row r="19527" spans="1:4" x14ac:dyDescent="0.25">
      <c r="A19527" t="s">
        <v>38254</v>
      </c>
      <c r="B19527" t="s">
        <v>13852</v>
      </c>
      <c r="C19527" s="106">
        <v>0</v>
      </c>
      <c r="D19527">
        <v>0</v>
      </c>
    </row>
    <row r="19528" spans="1:4" x14ac:dyDescent="0.25">
      <c r="A19528" t="s">
        <v>38255</v>
      </c>
      <c r="B19528" t="s">
        <v>38256</v>
      </c>
      <c r="C19528" s="106">
        <v>0</v>
      </c>
      <c r="D19528">
        <v>0</v>
      </c>
    </row>
    <row r="19529" spans="1:4" x14ac:dyDescent="0.25">
      <c r="A19529" t="s">
        <v>38257</v>
      </c>
      <c r="B19529" t="s">
        <v>38258</v>
      </c>
      <c r="C19529" s="106">
        <v>0</v>
      </c>
      <c r="D19529">
        <v>0</v>
      </c>
    </row>
    <row r="19530" spans="1:4" x14ac:dyDescent="0.25">
      <c r="A19530" t="s">
        <v>38259</v>
      </c>
      <c r="B19530" t="s">
        <v>38260</v>
      </c>
      <c r="C19530" s="106">
        <v>0</v>
      </c>
      <c r="D19530">
        <v>0</v>
      </c>
    </row>
    <row r="19531" spans="1:4" x14ac:dyDescent="0.25">
      <c r="A19531" t="s">
        <v>38261</v>
      </c>
      <c r="B19531" t="s">
        <v>38262</v>
      </c>
      <c r="C19531" s="106">
        <v>0</v>
      </c>
      <c r="D19531">
        <v>0</v>
      </c>
    </row>
    <row r="19532" spans="1:4" x14ac:dyDescent="0.25">
      <c r="A19532" t="s">
        <v>38263</v>
      </c>
      <c r="B19532" t="s">
        <v>38264</v>
      </c>
      <c r="C19532" s="106">
        <v>0</v>
      </c>
      <c r="D19532">
        <v>0</v>
      </c>
    </row>
    <row r="19533" spans="1:4" x14ac:dyDescent="0.25">
      <c r="A19533" t="s">
        <v>38265</v>
      </c>
      <c r="B19533" t="s">
        <v>38266</v>
      </c>
      <c r="C19533" s="106">
        <v>0</v>
      </c>
      <c r="D19533">
        <v>0</v>
      </c>
    </row>
    <row r="19534" spans="1:4" x14ac:dyDescent="0.25">
      <c r="A19534" t="s">
        <v>38267</v>
      </c>
      <c r="B19534" t="s">
        <v>38266</v>
      </c>
      <c r="C19534" s="106">
        <v>0</v>
      </c>
      <c r="D19534">
        <v>0</v>
      </c>
    </row>
    <row r="19535" spans="1:4" x14ac:dyDescent="0.25">
      <c r="A19535" t="s">
        <v>38268</v>
      </c>
      <c r="B19535" t="s">
        <v>38266</v>
      </c>
      <c r="C19535" s="106">
        <v>0</v>
      </c>
      <c r="D19535">
        <v>0</v>
      </c>
    </row>
    <row r="19536" spans="1:4" x14ac:dyDescent="0.25">
      <c r="A19536" t="s">
        <v>38269</v>
      </c>
      <c r="B19536" t="s">
        <v>38270</v>
      </c>
      <c r="C19536" s="106">
        <v>0</v>
      </c>
      <c r="D19536">
        <v>0</v>
      </c>
    </row>
    <row r="19537" spans="1:4" x14ac:dyDescent="0.25">
      <c r="A19537" t="s">
        <v>38271</v>
      </c>
      <c r="B19537" t="s">
        <v>38272</v>
      </c>
      <c r="C19537" s="106">
        <v>0</v>
      </c>
      <c r="D19537">
        <v>0</v>
      </c>
    </row>
    <row r="19538" spans="1:4" x14ac:dyDescent="0.25">
      <c r="A19538" t="s">
        <v>38273</v>
      </c>
      <c r="B19538" t="s">
        <v>38274</v>
      </c>
      <c r="C19538" s="106">
        <v>0</v>
      </c>
      <c r="D19538">
        <v>0</v>
      </c>
    </row>
    <row r="19539" spans="1:4" x14ac:dyDescent="0.25">
      <c r="A19539" t="s">
        <v>38275</v>
      </c>
      <c r="B19539" t="s">
        <v>38276</v>
      </c>
      <c r="C19539" s="106">
        <v>0</v>
      </c>
      <c r="D19539">
        <v>0</v>
      </c>
    </row>
    <row r="19540" spans="1:4" x14ac:dyDescent="0.25">
      <c r="A19540" t="s">
        <v>38277</v>
      </c>
      <c r="B19540" t="s">
        <v>38278</v>
      </c>
      <c r="C19540" s="106">
        <v>0</v>
      </c>
      <c r="D19540">
        <v>0</v>
      </c>
    </row>
    <row r="19541" spans="1:4" x14ac:dyDescent="0.25">
      <c r="A19541" t="s">
        <v>38279</v>
      </c>
      <c r="B19541" t="s">
        <v>38272</v>
      </c>
      <c r="C19541" s="106">
        <v>0</v>
      </c>
      <c r="D19541">
        <v>0</v>
      </c>
    </row>
    <row r="19542" spans="1:4" x14ac:dyDescent="0.25">
      <c r="A19542" t="s">
        <v>38280</v>
      </c>
      <c r="B19542" t="s">
        <v>38281</v>
      </c>
      <c r="C19542" s="106">
        <v>0</v>
      </c>
      <c r="D19542">
        <v>0</v>
      </c>
    </row>
    <row r="19543" spans="1:4" x14ac:dyDescent="0.25">
      <c r="A19543" t="s">
        <v>38282</v>
      </c>
      <c r="B19543" t="s">
        <v>38283</v>
      </c>
      <c r="C19543" s="106">
        <v>0</v>
      </c>
      <c r="D19543">
        <v>0</v>
      </c>
    </row>
    <row r="19544" spans="1:4" x14ac:dyDescent="0.25">
      <c r="A19544" t="s">
        <v>38284</v>
      </c>
      <c r="B19544" t="s">
        <v>38285</v>
      </c>
      <c r="C19544" s="106">
        <v>0</v>
      </c>
      <c r="D19544">
        <v>0</v>
      </c>
    </row>
    <row r="19545" spans="1:4" x14ac:dyDescent="0.25">
      <c r="A19545" t="s">
        <v>38286</v>
      </c>
      <c r="B19545" t="s">
        <v>38287</v>
      </c>
      <c r="C19545" s="106">
        <v>0</v>
      </c>
      <c r="D19545">
        <v>0</v>
      </c>
    </row>
    <row r="19546" spans="1:4" x14ac:dyDescent="0.25">
      <c r="A19546" t="s">
        <v>38288</v>
      </c>
      <c r="B19546" t="s">
        <v>38289</v>
      </c>
      <c r="C19546" s="106">
        <v>0</v>
      </c>
      <c r="D19546">
        <v>0</v>
      </c>
    </row>
    <row r="19547" spans="1:4" x14ac:dyDescent="0.25">
      <c r="A19547" t="s">
        <v>38290</v>
      </c>
      <c r="B19547" t="s">
        <v>38291</v>
      </c>
      <c r="C19547" s="106">
        <v>1350</v>
      </c>
      <c r="D19547">
        <v>450</v>
      </c>
    </row>
    <row r="19548" spans="1:4" x14ac:dyDescent="0.25">
      <c r="A19548" t="s">
        <v>38292</v>
      </c>
      <c r="B19548" t="s">
        <v>9176</v>
      </c>
      <c r="C19548" s="106">
        <v>0</v>
      </c>
      <c r="D19548">
        <v>0</v>
      </c>
    </row>
    <row r="19549" spans="1:4" x14ac:dyDescent="0.25">
      <c r="A19549" t="s">
        <v>38293</v>
      </c>
      <c r="B19549" t="s">
        <v>26425</v>
      </c>
      <c r="C19549" s="106">
        <v>0</v>
      </c>
      <c r="D19549">
        <v>0</v>
      </c>
    </row>
    <row r="19550" spans="1:4" x14ac:dyDescent="0.25">
      <c r="A19550" t="s">
        <v>38294</v>
      </c>
      <c r="B19550" t="s">
        <v>38295</v>
      </c>
      <c r="C19550" s="106">
        <v>0</v>
      </c>
      <c r="D19550">
        <v>0</v>
      </c>
    </row>
    <row r="19551" spans="1:4" x14ac:dyDescent="0.25">
      <c r="A19551" t="s">
        <v>38296</v>
      </c>
      <c r="B19551" t="s">
        <v>38297</v>
      </c>
      <c r="C19551" s="106">
        <v>0</v>
      </c>
      <c r="D19551">
        <v>0</v>
      </c>
    </row>
    <row r="19552" spans="1:4" x14ac:dyDescent="0.25">
      <c r="A19552" t="s">
        <v>38298</v>
      </c>
      <c r="B19552" t="s">
        <v>38299</v>
      </c>
      <c r="C19552" s="106">
        <v>0</v>
      </c>
      <c r="D19552">
        <v>0</v>
      </c>
    </row>
    <row r="19553" spans="1:4" x14ac:dyDescent="0.25">
      <c r="A19553" t="s">
        <v>38300</v>
      </c>
      <c r="B19553" t="s">
        <v>38301</v>
      </c>
      <c r="C19553" s="106">
        <v>0</v>
      </c>
      <c r="D19553">
        <v>0</v>
      </c>
    </row>
    <row r="19554" spans="1:4" x14ac:dyDescent="0.25">
      <c r="A19554" t="s">
        <v>38302</v>
      </c>
      <c r="B19554" t="s">
        <v>38303</v>
      </c>
      <c r="C19554" s="106">
        <v>0</v>
      </c>
      <c r="D19554">
        <v>0</v>
      </c>
    </row>
    <row r="19555" spans="1:4" x14ac:dyDescent="0.25">
      <c r="A19555" t="s">
        <v>38304</v>
      </c>
      <c r="B19555" t="s">
        <v>38305</v>
      </c>
      <c r="C19555" s="106">
        <v>1000</v>
      </c>
      <c r="D19555">
        <v>2</v>
      </c>
    </row>
    <row r="19556" spans="1:4" x14ac:dyDescent="0.25">
      <c r="A19556" t="s">
        <v>38306</v>
      </c>
      <c r="B19556" t="s">
        <v>38307</v>
      </c>
      <c r="C19556" s="106">
        <v>1200</v>
      </c>
      <c r="D19556">
        <v>2</v>
      </c>
    </row>
    <row r="19557" spans="1:4" x14ac:dyDescent="0.25">
      <c r="A19557" t="s">
        <v>38308</v>
      </c>
      <c r="B19557" t="s">
        <v>38309</v>
      </c>
      <c r="C19557" s="106">
        <v>0</v>
      </c>
      <c r="D19557">
        <v>0</v>
      </c>
    </row>
    <row r="19558" spans="1:4" x14ac:dyDescent="0.25">
      <c r="A19558" t="s">
        <v>38310</v>
      </c>
      <c r="B19558" t="s">
        <v>38311</v>
      </c>
      <c r="C19558" s="106">
        <v>0</v>
      </c>
      <c r="D19558">
        <v>0</v>
      </c>
    </row>
    <row r="19559" spans="1:4" x14ac:dyDescent="0.25">
      <c r="A19559" t="s">
        <v>38312</v>
      </c>
      <c r="B19559" t="s">
        <v>38313</v>
      </c>
      <c r="C19559" s="106">
        <v>0</v>
      </c>
      <c r="D19559">
        <v>0</v>
      </c>
    </row>
    <row r="19560" spans="1:4" x14ac:dyDescent="0.25">
      <c r="A19560" t="s">
        <v>38314</v>
      </c>
      <c r="B19560" t="s">
        <v>38315</v>
      </c>
      <c r="C19560" s="106">
        <v>142</v>
      </c>
      <c r="D19560">
        <v>2</v>
      </c>
    </row>
    <row r="19561" spans="1:4" x14ac:dyDescent="0.25">
      <c r="A19561" t="s">
        <v>38316</v>
      </c>
      <c r="B19561" t="s">
        <v>38317</v>
      </c>
      <c r="C19561" s="106">
        <v>13.2</v>
      </c>
      <c r="D19561">
        <v>2</v>
      </c>
    </row>
    <row r="19562" spans="1:4" x14ac:dyDescent="0.25">
      <c r="A19562" t="s">
        <v>38318</v>
      </c>
      <c r="B19562" t="s">
        <v>38319</v>
      </c>
      <c r="C19562" s="106">
        <v>24.9</v>
      </c>
      <c r="D19562">
        <v>3</v>
      </c>
    </row>
    <row r="19563" spans="1:4" x14ac:dyDescent="0.25">
      <c r="A19563" t="s">
        <v>38320</v>
      </c>
      <c r="B19563" t="s">
        <v>38321</v>
      </c>
      <c r="C19563" s="106">
        <v>656</v>
      </c>
      <c r="D19563">
        <v>1</v>
      </c>
    </row>
    <row r="19564" spans="1:4" x14ac:dyDescent="0.25">
      <c r="A19564" t="s">
        <v>38322</v>
      </c>
      <c r="B19564" t="s">
        <v>38323</v>
      </c>
      <c r="C19564" s="106">
        <v>0</v>
      </c>
      <c r="D19564">
        <v>0</v>
      </c>
    </row>
    <row r="19565" spans="1:4" x14ac:dyDescent="0.25">
      <c r="A19565" t="s">
        <v>38324</v>
      </c>
      <c r="B19565" t="s">
        <v>38325</v>
      </c>
      <c r="C19565" s="106">
        <v>0</v>
      </c>
      <c r="D19565">
        <v>0</v>
      </c>
    </row>
    <row r="19566" spans="1:4" x14ac:dyDescent="0.25">
      <c r="A19566" t="s">
        <v>38326</v>
      </c>
      <c r="B19566" t="s">
        <v>38327</v>
      </c>
      <c r="C19566" s="106">
        <v>0</v>
      </c>
      <c r="D19566">
        <v>0</v>
      </c>
    </row>
    <row r="19567" spans="1:4" x14ac:dyDescent="0.25">
      <c r="A19567" t="s">
        <v>38328</v>
      </c>
      <c r="B19567" t="s">
        <v>38329</v>
      </c>
      <c r="C19567" s="106">
        <v>363.2</v>
      </c>
      <c r="D19567">
        <v>16</v>
      </c>
    </row>
    <row r="19568" spans="1:4" x14ac:dyDescent="0.25">
      <c r="A19568" t="s">
        <v>38330</v>
      </c>
      <c r="B19568" t="s">
        <v>38331</v>
      </c>
      <c r="C19568" s="106">
        <v>0</v>
      </c>
      <c r="D19568">
        <v>0</v>
      </c>
    </row>
    <row r="19569" spans="1:4" x14ac:dyDescent="0.25">
      <c r="A19569" t="s">
        <v>38332</v>
      </c>
      <c r="B19569" t="s">
        <v>38333</v>
      </c>
      <c r="C19569" s="106">
        <v>0</v>
      </c>
      <c r="D19569">
        <v>0</v>
      </c>
    </row>
  </sheetData>
  <autoFilter ref="A1:D19569" xr:uid="{00000000-0009-0000-0000-00000C000000}"/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636"/>
  <sheetViews>
    <sheetView topLeftCell="D611" zoomScale="80" zoomScaleNormal="80" workbookViewId="0">
      <selection activeCell="I631" sqref="I631"/>
    </sheetView>
  </sheetViews>
  <sheetFormatPr defaultColWidth="8.77734375" defaultRowHeight="13.2" x14ac:dyDescent="0.25"/>
  <cols>
    <col min="1" max="1" width="15.5546875" style="91" bestFit="1" customWidth="1"/>
    <col min="2" max="2" width="13.5546875" customWidth="1"/>
    <col min="3" max="3" width="13.44140625" bestFit="1" customWidth="1"/>
    <col min="4" max="4" width="43" customWidth="1"/>
    <col min="5" max="5" width="56.77734375" bestFit="1" customWidth="1"/>
    <col min="6" max="6" width="11.44140625" bestFit="1" customWidth="1"/>
    <col min="7" max="7" width="10.44140625" bestFit="1" customWidth="1"/>
    <col min="8" max="8" width="12.77734375" bestFit="1" customWidth="1"/>
    <col min="9" max="9" width="11.44140625" bestFit="1" customWidth="1"/>
    <col min="10" max="10" width="12.77734375" bestFit="1" customWidth="1"/>
  </cols>
  <sheetData>
    <row r="1" spans="1:11" ht="15" customHeight="1" thickBot="1" x14ac:dyDescent="0.35">
      <c r="A1" s="90" t="s">
        <v>671</v>
      </c>
      <c r="B1" s="87" t="s">
        <v>38334</v>
      </c>
      <c r="C1" s="87" t="s">
        <v>38335</v>
      </c>
      <c r="D1" s="87" t="s">
        <v>38336</v>
      </c>
      <c r="E1" s="87" t="s">
        <v>38337</v>
      </c>
      <c r="F1" s="87" t="s">
        <v>673</v>
      </c>
      <c r="G1" s="87" t="s">
        <v>674</v>
      </c>
      <c r="H1" s="87" t="s">
        <v>38338</v>
      </c>
      <c r="J1" s="340" t="s">
        <v>38339</v>
      </c>
      <c r="K1" s="340"/>
    </row>
    <row r="2" spans="1:11" ht="12.6" customHeight="1" x14ac:dyDescent="0.25">
      <c r="A2" s="91">
        <v>7934582</v>
      </c>
      <c r="B2" t="s">
        <v>38340</v>
      </c>
      <c r="C2" t="s">
        <v>38341</v>
      </c>
      <c r="D2" t="s">
        <v>38342</v>
      </c>
      <c r="E2" t="s">
        <v>38343</v>
      </c>
      <c r="F2" s="86">
        <v>94750</v>
      </c>
      <c r="G2">
        <v>1</v>
      </c>
      <c r="H2" s="86">
        <v>94750</v>
      </c>
      <c r="J2" s="340"/>
      <c r="K2" s="340"/>
    </row>
    <row r="3" spans="1:11" x14ac:dyDescent="0.25">
      <c r="A3" s="91" t="s">
        <v>38344</v>
      </c>
      <c r="B3" t="s">
        <v>38340</v>
      </c>
      <c r="C3" t="s">
        <v>38345</v>
      </c>
      <c r="D3" t="s">
        <v>38346</v>
      </c>
      <c r="E3" t="s">
        <v>38347</v>
      </c>
      <c r="F3" s="86">
        <v>64680</v>
      </c>
      <c r="G3">
        <v>2</v>
      </c>
      <c r="H3" s="86">
        <v>129360</v>
      </c>
      <c r="J3" s="340"/>
      <c r="K3" s="340"/>
    </row>
    <row r="4" spans="1:11" x14ac:dyDescent="0.25">
      <c r="A4" s="91">
        <v>7935270</v>
      </c>
      <c r="B4" t="s">
        <v>38340</v>
      </c>
      <c r="C4" t="s">
        <v>38341</v>
      </c>
      <c r="D4" t="s">
        <v>27385</v>
      </c>
      <c r="E4" t="s">
        <v>38348</v>
      </c>
      <c r="F4" s="86">
        <v>52000</v>
      </c>
      <c r="G4">
        <v>2</v>
      </c>
      <c r="H4" s="86">
        <v>104000</v>
      </c>
      <c r="J4" s="340"/>
      <c r="K4" s="340"/>
    </row>
    <row r="5" spans="1:11" x14ac:dyDescent="0.25">
      <c r="A5" s="91">
        <v>7998373</v>
      </c>
      <c r="B5" t="s">
        <v>38340</v>
      </c>
      <c r="C5" t="s">
        <v>38349</v>
      </c>
      <c r="D5" t="s">
        <v>38350</v>
      </c>
      <c r="E5" t="s">
        <v>38351</v>
      </c>
      <c r="F5" s="86">
        <v>28258.799999999999</v>
      </c>
      <c r="G5">
        <v>1</v>
      </c>
      <c r="H5" s="86">
        <v>28258.799999999999</v>
      </c>
      <c r="J5" s="340"/>
      <c r="K5" s="340"/>
    </row>
    <row r="6" spans="1:11" x14ac:dyDescent="0.25">
      <c r="A6" s="91">
        <v>5305097</v>
      </c>
      <c r="B6" t="s">
        <v>38352</v>
      </c>
      <c r="C6" t="s">
        <v>38353</v>
      </c>
      <c r="D6" t="s">
        <v>13744</v>
      </c>
      <c r="E6" t="s">
        <v>38354</v>
      </c>
      <c r="F6" s="86">
        <v>573.702</v>
      </c>
      <c r="G6">
        <v>2</v>
      </c>
      <c r="H6" s="86">
        <v>1147.404</v>
      </c>
    </row>
    <row r="7" spans="1:11" x14ac:dyDescent="0.25">
      <c r="A7" s="91">
        <v>7975447</v>
      </c>
      <c r="B7" t="s">
        <v>38340</v>
      </c>
      <c r="C7" t="s">
        <v>38355</v>
      </c>
      <c r="D7" t="s">
        <v>38356</v>
      </c>
      <c r="E7" t="s">
        <v>38357</v>
      </c>
      <c r="F7" s="86">
        <v>25781.8</v>
      </c>
      <c r="G7">
        <v>1</v>
      </c>
      <c r="H7" s="86">
        <v>25781.8</v>
      </c>
    </row>
    <row r="8" spans="1:11" x14ac:dyDescent="0.25">
      <c r="A8" s="91">
        <v>7935401</v>
      </c>
      <c r="B8" t="s">
        <v>38340</v>
      </c>
      <c r="C8" t="s">
        <v>36110</v>
      </c>
      <c r="D8" t="s">
        <v>27573</v>
      </c>
      <c r="E8" t="s">
        <v>38358</v>
      </c>
      <c r="F8" s="86">
        <v>21890</v>
      </c>
      <c r="G8">
        <v>1</v>
      </c>
      <c r="H8" s="86">
        <v>21890</v>
      </c>
    </row>
    <row r="9" spans="1:11" x14ac:dyDescent="0.25">
      <c r="A9" s="91">
        <v>7446499</v>
      </c>
      <c r="B9" t="s">
        <v>38340</v>
      </c>
      <c r="C9" t="s">
        <v>38341</v>
      </c>
      <c r="D9" t="s">
        <v>19752</v>
      </c>
      <c r="E9" t="s">
        <v>38359</v>
      </c>
      <c r="F9" s="86">
        <v>584.32299999999998</v>
      </c>
      <c r="G9">
        <v>2</v>
      </c>
      <c r="H9" s="86">
        <v>1168.646</v>
      </c>
    </row>
    <row r="10" spans="1:11" x14ac:dyDescent="0.25">
      <c r="A10" s="91">
        <v>7999056</v>
      </c>
      <c r="B10" t="s">
        <v>38340</v>
      </c>
      <c r="C10" t="s">
        <v>38360</v>
      </c>
      <c r="D10" t="s">
        <v>38361</v>
      </c>
      <c r="E10" t="s">
        <v>38362</v>
      </c>
      <c r="F10" s="86">
        <v>18500</v>
      </c>
      <c r="G10">
        <v>1</v>
      </c>
      <c r="H10" s="86">
        <v>18500</v>
      </c>
    </row>
    <row r="11" spans="1:11" x14ac:dyDescent="0.25">
      <c r="A11" s="91">
        <v>7914877</v>
      </c>
      <c r="B11" t="s">
        <v>38340</v>
      </c>
      <c r="C11" t="s">
        <v>38363</v>
      </c>
      <c r="D11" t="s">
        <v>25915</v>
      </c>
      <c r="E11" t="s">
        <v>38364</v>
      </c>
      <c r="F11" s="86">
        <v>17991</v>
      </c>
      <c r="G11">
        <v>2</v>
      </c>
      <c r="H11" s="86">
        <v>35982</v>
      </c>
    </row>
    <row r="12" spans="1:11" x14ac:dyDescent="0.25">
      <c r="A12" s="91">
        <v>7497571</v>
      </c>
      <c r="B12" t="s">
        <v>38340</v>
      </c>
      <c r="C12" t="s">
        <v>38365</v>
      </c>
      <c r="D12" t="s">
        <v>25028</v>
      </c>
      <c r="E12" t="s">
        <v>38366</v>
      </c>
      <c r="F12" s="86">
        <v>11.66</v>
      </c>
      <c r="G12">
        <v>120</v>
      </c>
      <c r="H12" s="86">
        <v>1399.2</v>
      </c>
    </row>
    <row r="13" spans="1:11" x14ac:dyDescent="0.25">
      <c r="A13" s="91">
        <v>7497604</v>
      </c>
      <c r="B13" t="s">
        <v>38340</v>
      </c>
      <c r="C13" t="s">
        <v>38367</v>
      </c>
      <c r="D13" t="s">
        <v>25032</v>
      </c>
      <c r="E13" t="s">
        <v>38368</v>
      </c>
      <c r="F13" s="86">
        <v>34.027000000000001</v>
      </c>
      <c r="G13">
        <v>55</v>
      </c>
      <c r="H13" s="86">
        <v>1871.4850000000001</v>
      </c>
    </row>
    <row r="14" spans="1:11" x14ac:dyDescent="0.25">
      <c r="A14" s="91">
        <v>7497605</v>
      </c>
      <c r="B14" t="s">
        <v>38340</v>
      </c>
      <c r="C14" t="s">
        <v>38367</v>
      </c>
      <c r="D14" t="s">
        <v>25034</v>
      </c>
      <c r="E14" t="s">
        <v>38369</v>
      </c>
      <c r="F14" s="86">
        <v>27.541</v>
      </c>
      <c r="G14">
        <v>126</v>
      </c>
      <c r="H14" s="86">
        <v>3470.1660000000002</v>
      </c>
    </row>
    <row r="15" spans="1:11" x14ac:dyDescent="0.25">
      <c r="A15" s="91">
        <v>7913233</v>
      </c>
      <c r="B15" t="s">
        <v>38340</v>
      </c>
      <c r="C15" t="s">
        <v>38370</v>
      </c>
      <c r="D15" t="s">
        <v>25821</v>
      </c>
      <c r="E15" t="s">
        <v>38371</v>
      </c>
      <c r="F15" s="86">
        <v>921.75</v>
      </c>
      <c r="G15">
        <v>2</v>
      </c>
      <c r="H15" s="86">
        <v>1843.5</v>
      </c>
    </row>
    <row r="16" spans="1:11" x14ac:dyDescent="0.25">
      <c r="A16" s="91">
        <v>7995126</v>
      </c>
      <c r="B16" t="s">
        <v>38340</v>
      </c>
      <c r="C16" t="s">
        <v>38372</v>
      </c>
      <c r="D16" t="s">
        <v>31677</v>
      </c>
      <c r="E16" t="s">
        <v>38373</v>
      </c>
      <c r="F16" s="86">
        <v>21.56</v>
      </c>
      <c r="G16">
        <v>52</v>
      </c>
      <c r="H16" s="86">
        <v>1121.1199999999999</v>
      </c>
    </row>
    <row r="17" spans="1:8" x14ac:dyDescent="0.25">
      <c r="A17" s="91" t="s">
        <v>16752</v>
      </c>
      <c r="B17" t="s">
        <v>38340</v>
      </c>
      <c r="C17" t="s">
        <v>38374</v>
      </c>
      <c r="D17" t="s">
        <v>16753</v>
      </c>
      <c r="E17" t="s">
        <v>38375</v>
      </c>
      <c r="F17" s="86">
        <v>686.15700000000004</v>
      </c>
      <c r="G17">
        <v>2</v>
      </c>
      <c r="H17" s="86">
        <v>1372.3140000000001</v>
      </c>
    </row>
    <row r="18" spans="1:8" x14ac:dyDescent="0.25">
      <c r="A18" s="91">
        <v>7448084</v>
      </c>
      <c r="B18" t="s">
        <v>38340</v>
      </c>
      <c r="C18" t="s">
        <v>38349</v>
      </c>
      <c r="D18" t="s">
        <v>38376</v>
      </c>
      <c r="E18" t="s">
        <v>38377</v>
      </c>
      <c r="F18" s="86">
        <v>17326.32</v>
      </c>
      <c r="G18">
        <v>1</v>
      </c>
      <c r="H18" s="86">
        <v>17326.32</v>
      </c>
    </row>
    <row r="19" spans="1:8" x14ac:dyDescent="0.25">
      <c r="A19" s="91">
        <v>7498204</v>
      </c>
      <c r="B19" t="s">
        <v>38340</v>
      </c>
      <c r="C19" t="s">
        <v>38378</v>
      </c>
      <c r="D19" t="s">
        <v>38379</v>
      </c>
      <c r="E19" t="s">
        <v>38380</v>
      </c>
      <c r="F19" s="86">
        <v>16636.5</v>
      </c>
      <c r="G19">
        <v>2</v>
      </c>
      <c r="H19" s="86">
        <v>33273</v>
      </c>
    </row>
    <row r="20" spans="1:8" x14ac:dyDescent="0.25">
      <c r="A20" s="91">
        <v>7998097</v>
      </c>
      <c r="B20" t="s">
        <v>38340</v>
      </c>
      <c r="C20" t="s">
        <v>38381</v>
      </c>
      <c r="D20" t="s">
        <v>18980</v>
      </c>
      <c r="E20" t="s">
        <v>38382</v>
      </c>
      <c r="F20" s="86">
        <v>14450.017</v>
      </c>
      <c r="G20">
        <v>1</v>
      </c>
      <c r="H20" s="86">
        <v>14450.017</v>
      </c>
    </row>
    <row r="21" spans="1:8" x14ac:dyDescent="0.25">
      <c r="A21" s="91" t="s">
        <v>14931</v>
      </c>
      <c r="B21" t="s">
        <v>38340</v>
      </c>
      <c r="C21" t="s">
        <v>38383</v>
      </c>
      <c r="D21" t="s">
        <v>11448</v>
      </c>
      <c r="E21" t="s">
        <v>38384</v>
      </c>
      <c r="F21" s="86">
        <v>14228.37</v>
      </c>
      <c r="G21">
        <v>4</v>
      </c>
      <c r="H21" s="86">
        <v>56913.48</v>
      </c>
    </row>
    <row r="22" spans="1:8" x14ac:dyDescent="0.25">
      <c r="A22" s="91">
        <v>3910345</v>
      </c>
      <c r="B22" t="s">
        <v>38385</v>
      </c>
      <c r="C22" t="s">
        <v>38360</v>
      </c>
      <c r="D22" t="s">
        <v>10007</v>
      </c>
      <c r="E22" t="s">
        <v>38386</v>
      </c>
      <c r="F22" s="86">
        <v>203.393</v>
      </c>
      <c r="G22">
        <v>8</v>
      </c>
      <c r="H22" s="86">
        <v>1627.144</v>
      </c>
    </row>
    <row r="23" spans="1:8" x14ac:dyDescent="0.25">
      <c r="A23" s="91">
        <v>7367371</v>
      </c>
      <c r="B23" t="s">
        <v>38340</v>
      </c>
      <c r="C23" t="s">
        <v>38374</v>
      </c>
      <c r="D23" t="s">
        <v>16548</v>
      </c>
      <c r="E23" t="s">
        <v>38387</v>
      </c>
      <c r="F23" s="86">
        <v>13600</v>
      </c>
      <c r="G23">
        <v>1</v>
      </c>
      <c r="H23" s="86">
        <v>13600</v>
      </c>
    </row>
    <row r="24" spans="1:8" x14ac:dyDescent="0.25">
      <c r="A24" s="91">
        <v>7445149</v>
      </c>
      <c r="B24" t="s">
        <v>38340</v>
      </c>
      <c r="C24" t="s">
        <v>38341</v>
      </c>
      <c r="D24" t="s">
        <v>19328</v>
      </c>
      <c r="E24" t="s">
        <v>38388</v>
      </c>
      <c r="F24" s="86">
        <v>13047.2</v>
      </c>
      <c r="G24">
        <v>3</v>
      </c>
      <c r="H24" s="86">
        <v>39141.600000000006</v>
      </c>
    </row>
    <row r="25" spans="1:8" x14ac:dyDescent="0.25">
      <c r="A25" s="91">
        <v>7494894</v>
      </c>
      <c r="B25" t="s">
        <v>38340</v>
      </c>
      <c r="C25" t="s">
        <v>38389</v>
      </c>
      <c r="D25" t="s">
        <v>23628</v>
      </c>
      <c r="E25" t="s">
        <v>38390</v>
      </c>
      <c r="F25" s="86">
        <v>12676.653</v>
      </c>
      <c r="G25">
        <v>2</v>
      </c>
      <c r="H25" s="86">
        <v>25353.306</v>
      </c>
    </row>
    <row r="26" spans="1:8" x14ac:dyDescent="0.25">
      <c r="A26" s="91">
        <v>7964234</v>
      </c>
      <c r="B26" t="s">
        <v>38340</v>
      </c>
      <c r="C26" t="s">
        <v>38391</v>
      </c>
      <c r="D26" t="s">
        <v>29928</v>
      </c>
      <c r="E26" t="s">
        <v>38392</v>
      </c>
      <c r="F26" s="86">
        <v>12643.31</v>
      </c>
      <c r="G26">
        <v>1</v>
      </c>
      <c r="H26" s="86">
        <v>12643.31</v>
      </c>
    </row>
    <row r="27" spans="1:8" x14ac:dyDescent="0.25">
      <c r="A27" s="91">
        <v>7497192</v>
      </c>
      <c r="B27" t="s">
        <v>38340</v>
      </c>
      <c r="C27" t="s">
        <v>38393</v>
      </c>
      <c r="D27" t="s">
        <v>24771</v>
      </c>
      <c r="E27" t="s">
        <v>38394</v>
      </c>
      <c r="F27" s="86">
        <v>11493.25</v>
      </c>
      <c r="G27">
        <v>1</v>
      </c>
      <c r="H27" s="86">
        <v>11493.25</v>
      </c>
    </row>
    <row r="28" spans="1:8" x14ac:dyDescent="0.25">
      <c r="A28" s="91">
        <v>7350897</v>
      </c>
      <c r="B28" t="s">
        <v>38340</v>
      </c>
      <c r="C28" t="s">
        <v>38395</v>
      </c>
      <c r="D28" t="s">
        <v>15582</v>
      </c>
      <c r="E28" t="s">
        <v>38396</v>
      </c>
      <c r="F28" s="86">
        <v>10982.73</v>
      </c>
      <c r="G28">
        <v>1</v>
      </c>
      <c r="H28" s="86">
        <v>10982.73</v>
      </c>
    </row>
    <row r="29" spans="1:8" x14ac:dyDescent="0.25">
      <c r="A29" s="91">
        <v>7943039</v>
      </c>
      <c r="B29" t="s">
        <v>38340</v>
      </c>
      <c r="C29" t="s">
        <v>38355</v>
      </c>
      <c r="D29" t="s">
        <v>28262</v>
      </c>
      <c r="E29" t="s">
        <v>38397</v>
      </c>
      <c r="F29" s="86">
        <v>10781.787</v>
      </c>
      <c r="G29">
        <v>1</v>
      </c>
      <c r="H29" s="86">
        <v>10781.787</v>
      </c>
    </row>
    <row r="30" spans="1:8" x14ac:dyDescent="0.25">
      <c r="A30" s="91" t="s">
        <v>14895</v>
      </c>
      <c r="B30" t="s">
        <v>38340</v>
      </c>
      <c r="C30" t="s">
        <v>38398</v>
      </c>
      <c r="D30" t="s">
        <v>14896</v>
      </c>
      <c r="E30" t="s">
        <v>38399</v>
      </c>
      <c r="F30" s="86">
        <v>10460.487999999999</v>
      </c>
      <c r="G30">
        <v>1</v>
      </c>
      <c r="H30" s="86">
        <v>10460.487999999999</v>
      </c>
    </row>
    <row r="31" spans="1:8" x14ac:dyDescent="0.25">
      <c r="A31" s="91" t="s">
        <v>32255</v>
      </c>
      <c r="B31" t="s">
        <v>38340</v>
      </c>
      <c r="C31" t="s">
        <v>38400</v>
      </c>
      <c r="D31" t="s">
        <v>32256</v>
      </c>
      <c r="E31" t="s">
        <v>38401</v>
      </c>
      <c r="F31" s="86">
        <v>10436.438</v>
      </c>
      <c r="G31">
        <v>3</v>
      </c>
      <c r="H31" s="86">
        <v>31309.313999999998</v>
      </c>
    </row>
    <row r="32" spans="1:8" x14ac:dyDescent="0.25">
      <c r="A32" s="91" t="s">
        <v>16636</v>
      </c>
      <c r="B32" t="s">
        <v>38340</v>
      </c>
      <c r="C32" t="s">
        <v>38395</v>
      </c>
      <c r="D32" t="s">
        <v>16637</v>
      </c>
      <c r="E32" t="s">
        <v>38402</v>
      </c>
      <c r="F32" s="86">
        <v>10081.719999999999</v>
      </c>
      <c r="G32">
        <v>2</v>
      </c>
      <c r="H32" s="86">
        <v>20163.439999999999</v>
      </c>
    </row>
    <row r="33" spans="1:8" x14ac:dyDescent="0.25">
      <c r="A33" s="91">
        <v>7457795</v>
      </c>
      <c r="B33" t="s">
        <v>38340</v>
      </c>
      <c r="C33" t="s">
        <v>38391</v>
      </c>
      <c r="D33" t="s">
        <v>20686</v>
      </c>
      <c r="E33" t="s">
        <v>38403</v>
      </c>
      <c r="F33" s="86">
        <v>239.93899999999999</v>
      </c>
      <c r="G33">
        <v>10</v>
      </c>
      <c r="H33" s="86">
        <v>2399.39</v>
      </c>
    </row>
    <row r="34" spans="1:8" x14ac:dyDescent="0.25">
      <c r="A34" s="91">
        <v>7931992</v>
      </c>
      <c r="B34" t="s">
        <v>38340</v>
      </c>
      <c r="C34" t="s">
        <v>38404</v>
      </c>
      <c r="D34" t="s">
        <v>38405</v>
      </c>
      <c r="E34" t="s">
        <v>38406</v>
      </c>
      <c r="F34" s="86">
        <v>10074</v>
      </c>
      <c r="G34">
        <v>1</v>
      </c>
      <c r="H34" s="86">
        <v>10074</v>
      </c>
    </row>
    <row r="35" spans="1:8" x14ac:dyDescent="0.25">
      <c r="A35" s="91" t="s">
        <v>38407</v>
      </c>
      <c r="B35" t="s">
        <v>38340</v>
      </c>
      <c r="C35" t="s">
        <v>38395</v>
      </c>
      <c r="D35" t="s">
        <v>38408</v>
      </c>
      <c r="E35" t="s">
        <v>38409</v>
      </c>
      <c r="F35" s="86">
        <v>10006.162</v>
      </c>
      <c r="G35">
        <v>1</v>
      </c>
      <c r="H35" s="86">
        <v>10006.162</v>
      </c>
    </row>
    <row r="36" spans="1:8" x14ac:dyDescent="0.25">
      <c r="A36" s="91">
        <v>7975812</v>
      </c>
      <c r="B36" t="s">
        <v>38340</v>
      </c>
      <c r="C36" t="s">
        <v>38410</v>
      </c>
      <c r="D36" t="s">
        <v>31049</v>
      </c>
      <c r="E36" t="s">
        <v>38411</v>
      </c>
      <c r="F36" s="86">
        <v>255.97499999999999</v>
      </c>
      <c r="G36">
        <v>10</v>
      </c>
      <c r="H36" s="86">
        <v>2559.75</v>
      </c>
    </row>
    <row r="37" spans="1:8" x14ac:dyDescent="0.25">
      <c r="A37" s="91">
        <v>7975827</v>
      </c>
      <c r="B37" t="s">
        <v>38340</v>
      </c>
      <c r="C37" t="s">
        <v>38412</v>
      </c>
      <c r="D37" t="s">
        <v>31061</v>
      </c>
      <c r="E37" t="s">
        <v>38413</v>
      </c>
      <c r="F37" s="86">
        <v>622.83299999999997</v>
      </c>
      <c r="G37">
        <v>2</v>
      </c>
      <c r="H37" s="86">
        <v>1245.6659999999999</v>
      </c>
    </row>
    <row r="38" spans="1:8" x14ac:dyDescent="0.25">
      <c r="A38" s="91">
        <v>4601726</v>
      </c>
      <c r="B38" t="s">
        <v>38414</v>
      </c>
      <c r="C38" t="s">
        <v>38395</v>
      </c>
      <c r="D38" t="s">
        <v>11438</v>
      </c>
      <c r="E38" t="s">
        <v>38415</v>
      </c>
      <c r="F38" s="86">
        <v>9828.0849999999991</v>
      </c>
      <c r="G38">
        <v>1</v>
      </c>
      <c r="H38" s="86">
        <v>9828.0849999999991</v>
      </c>
    </row>
    <row r="39" spans="1:8" x14ac:dyDescent="0.25">
      <c r="A39" s="91">
        <v>7471455</v>
      </c>
      <c r="B39" t="s">
        <v>38340</v>
      </c>
      <c r="C39" t="s">
        <v>38416</v>
      </c>
      <c r="D39" t="s">
        <v>21357</v>
      </c>
      <c r="E39" t="s">
        <v>38417</v>
      </c>
      <c r="F39" s="86">
        <v>9377.1299999999992</v>
      </c>
      <c r="G39">
        <v>1</v>
      </c>
      <c r="H39" s="86">
        <v>9377.1299999999992</v>
      </c>
    </row>
    <row r="40" spans="1:8" x14ac:dyDescent="0.25">
      <c r="A40" s="91">
        <v>7443482</v>
      </c>
      <c r="B40" t="s">
        <v>38340</v>
      </c>
      <c r="C40" t="s">
        <v>36311</v>
      </c>
      <c r="D40" t="s">
        <v>18948</v>
      </c>
      <c r="E40" t="s">
        <v>38418</v>
      </c>
      <c r="F40" s="86">
        <v>329.39100000000002</v>
      </c>
      <c r="G40">
        <v>16</v>
      </c>
      <c r="H40" s="86">
        <v>5270.2560000000003</v>
      </c>
    </row>
    <row r="41" spans="1:8" x14ac:dyDescent="0.25">
      <c r="A41" s="91" t="s">
        <v>15317</v>
      </c>
      <c r="B41" t="s">
        <v>38340</v>
      </c>
      <c r="C41" t="s">
        <v>38395</v>
      </c>
      <c r="D41" t="s">
        <v>15318</v>
      </c>
      <c r="E41" t="s">
        <v>38419</v>
      </c>
      <c r="F41" s="86">
        <v>9338.1579999999994</v>
      </c>
      <c r="G41">
        <v>3</v>
      </c>
      <c r="H41" s="86">
        <v>28014.473999999998</v>
      </c>
    </row>
    <row r="42" spans="1:8" x14ac:dyDescent="0.25">
      <c r="A42" s="91">
        <v>7443210</v>
      </c>
      <c r="B42" t="s">
        <v>38340</v>
      </c>
      <c r="C42" t="s">
        <v>38420</v>
      </c>
      <c r="D42" t="s">
        <v>18904</v>
      </c>
      <c r="E42" t="s">
        <v>38421</v>
      </c>
      <c r="F42" s="86">
        <v>558.93799999999999</v>
      </c>
      <c r="G42">
        <v>6</v>
      </c>
      <c r="H42" s="86">
        <v>3353.6279999999997</v>
      </c>
    </row>
    <row r="43" spans="1:8" x14ac:dyDescent="0.25">
      <c r="A43" s="91">
        <v>7497116</v>
      </c>
      <c r="B43" t="s">
        <v>38340</v>
      </c>
      <c r="C43" t="s">
        <v>38420</v>
      </c>
      <c r="D43" t="s">
        <v>24748</v>
      </c>
      <c r="E43" t="s">
        <v>38422</v>
      </c>
      <c r="F43" s="86">
        <v>472.37799999999999</v>
      </c>
      <c r="G43">
        <v>6</v>
      </c>
      <c r="H43" s="86">
        <v>2834.268</v>
      </c>
    </row>
    <row r="44" spans="1:8" x14ac:dyDescent="0.25">
      <c r="A44" s="91">
        <v>7491502</v>
      </c>
      <c r="B44" t="s">
        <v>38340</v>
      </c>
      <c r="C44" t="s">
        <v>38423</v>
      </c>
      <c r="D44" t="s">
        <v>22744</v>
      </c>
      <c r="E44" t="s">
        <v>38424</v>
      </c>
      <c r="F44" s="86">
        <v>108.14400000000001</v>
      </c>
      <c r="G44">
        <v>25</v>
      </c>
      <c r="H44" s="86">
        <v>2703.6000000000004</v>
      </c>
    </row>
    <row r="45" spans="1:8" x14ac:dyDescent="0.25">
      <c r="A45" s="91">
        <v>7491123</v>
      </c>
      <c r="B45" t="s">
        <v>38340</v>
      </c>
      <c r="C45" t="s">
        <v>38425</v>
      </c>
      <c r="D45" t="s">
        <v>22680</v>
      </c>
      <c r="E45" t="s">
        <v>38426</v>
      </c>
      <c r="F45" s="86">
        <v>8.0850000000000009</v>
      </c>
      <c r="G45">
        <v>300</v>
      </c>
      <c r="H45" s="86">
        <v>2425.5000000000005</v>
      </c>
    </row>
    <row r="46" spans="1:8" x14ac:dyDescent="0.25">
      <c r="A46" s="91">
        <v>7491519</v>
      </c>
      <c r="B46" t="s">
        <v>38340</v>
      </c>
      <c r="C46" t="s">
        <v>38372</v>
      </c>
      <c r="D46" t="s">
        <v>22754</v>
      </c>
      <c r="E46" t="s">
        <v>38427</v>
      </c>
      <c r="F46" s="86">
        <v>453.05900000000003</v>
      </c>
      <c r="G46">
        <v>5</v>
      </c>
      <c r="H46" s="86">
        <v>2265.2950000000001</v>
      </c>
    </row>
    <row r="47" spans="1:8" x14ac:dyDescent="0.25">
      <c r="A47" s="91">
        <v>2403401</v>
      </c>
      <c r="B47" t="s">
        <v>38428</v>
      </c>
      <c r="C47" t="s">
        <v>38429</v>
      </c>
      <c r="D47" t="s">
        <v>7326</v>
      </c>
      <c r="E47" t="s">
        <v>38430</v>
      </c>
      <c r="F47" s="86">
        <v>26.094999999999999</v>
      </c>
      <c r="G47">
        <v>75</v>
      </c>
      <c r="H47" s="86">
        <v>1957.125</v>
      </c>
    </row>
    <row r="48" spans="1:8" x14ac:dyDescent="0.25">
      <c r="A48" s="91">
        <v>7497151</v>
      </c>
      <c r="B48" t="s">
        <v>38340</v>
      </c>
      <c r="C48" t="s">
        <v>38431</v>
      </c>
      <c r="D48" t="s">
        <v>24760</v>
      </c>
      <c r="E48" t="s">
        <v>38432</v>
      </c>
      <c r="F48" s="86">
        <v>96.408000000000001</v>
      </c>
      <c r="G48">
        <v>20</v>
      </c>
      <c r="H48" s="86">
        <v>1928.16</v>
      </c>
    </row>
    <row r="49" spans="1:8" x14ac:dyDescent="0.25">
      <c r="A49" s="91">
        <v>7491990</v>
      </c>
      <c r="B49" t="s">
        <v>38340</v>
      </c>
      <c r="C49" t="s">
        <v>38355</v>
      </c>
      <c r="D49" t="s">
        <v>22885</v>
      </c>
      <c r="E49" t="s">
        <v>38433</v>
      </c>
      <c r="F49" s="86">
        <v>618.63099999999997</v>
      </c>
      <c r="G49">
        <v>3</v>
      </c>
      <c r="H49" s="86">
        <v>1855.893</v>
      </c>
    </row>
    <row r="50" spans="1:8" x14ac:dyDescent="0.25">
      <c r="A50" s="91">
        <v>3159382</v>
      </c>
      <c r="B50" t="s">
        <v>38434</v>
      </c>
      <c r="C50" t="s">
        <v>38435</v>
      </c>
      <c r="D50" t="s">
        <v>9078</v>
      </c>
      <c r="E50" t="s">
        <v>38436</v>
      </c>
      <c r="F50" s="86">
        <v>8778.4779999999992</v>
      </c>
      <c r="G50">
        <v>2</v>
      </c>
      <c r="H50" s="86">
        <v>17556.955999999998</v>
      </c>
    </row>
    <row r="51" spans="1:8" x14ac:dyDescent="0.25">
      <c r="A51" s="91">
        <v>7974548</v>
      </c>
      <c r="B51" t="s">
        <v>38340</v>
      </c>
      <c r="C51" t="s">
        <v>38437</v>
      </c>
      <c r="D51" t="s">
        <v>30566</v>
      </c>
      <c r="E51" t="s">
        <v>38438</v>
      </c>
      <c r="F51" s="86">
        <v>8684</v>
      </c>
      <c r="G51">
        <v>1</v>
      </c>
      <c r="H51" s="86">
        <v>8684</v>
      </c>
    </row>
    <row r="52" spans="1:8" x14ac:dyDescent="0.25">
      <c r="A52" s="91">
        <v>7953155</v>
      </c>
      <c r="B52" t="s">
        <v>38340</v>
      </c>
      <c r="C52" t="s">
        <v>38439</v>
      </c>
      <c r="D52" t="s">
        <v>29334</v>
      </c>
      <c r="E52" t="s">
        <v>38440</v>
      </c>
      <c r="F52" s="86">
        <v>789.89700000000005</v>
      </c>
      <c r="G52">
        <v>3</v>
      </c>
      <c r="H52" s="86">
        <v>2369.6910000000003</v>
      </c>
    </row>
    <row r="53" spans="1:8" x14ac:dyDescent="0.25">
      <c r="A53" s="91">
        <v>7975872</v>
      </c>
      <c r="B53" t="s">
        <v>38340</v>
      </c>
      <c r="C53" t="s">
        <v>38437</v>
      </c>
      <c r="D53" t="s">
        <v>31116</v>
      </c>
      <c r="E53" t="s">
        <v>38441</v>
      </c>
      <c r="F53" s="86">
        <v>954.38</v>
      </c>
      <c r="G53">
        <v>3</v>
      </c>
      <c r="H53" s="86">
        <v>2863.14</v>
      </c>
    </row>
    <row r="54" spans="1:8" x14ac:dyDescent="0.25">
      <c r="A54" s="91">
        <v>7471326</v>
      </c>
      <c r="B54" t="s">
        <v>38340</v>
      </c>
      <c r="C54" t="s">
        <v>38381</v>
      </c>
      <c r="D54" t="s">
        <v>21269</v>
      </c>
      <c r="E54" t="s">
        <v>38442</v>
      </c>
      <c r="F54" s="86">
        <v>8500</v>
      </c>
      <c r="G54">
        <v>1</v>
      </c>
      <c r="H54" s="86">
        <v>8500</v>
      </c>
    </row>
    <row r="55" spans="1:8" x14ac:dyDescent="0.25">
      <c r="A55" s="91" t="s">
        <v>26217</v>
      </c>
      <c r="B55" t="s">
        <v>38340</v>
      </c>
      <c r="C55" t="s">
        <v>38370</v>
      </c>
      <c r="D55" t="s">
        <v>26218</v>
      </c>
      <c r="E55" t="s">
        <v>38443</v>
      </c>
      <c r="F55" s="86">
        <v>527.43399999999997</v>
      </c>
      <c r="G55">
        <v>2</v>
      </c>
      <c r="H55" s="86">
        <v>1054.8679999999999</v>
      </c>
    </row>
    <row r="56" spans="1:8" x14ac:dyDescent="0.25">
      <c r="A56" s="91" t="s">
        <v>21199</v>
      </c>
      <c r="B56" t="s">
        <v>38340</v>
      </c>
      <c r="C56" t="s">
        <v>38381</v>
      </c>
      <c r="D56" t="s">
        <v>21200</v>
      </c>
      <c r="E56" t="s">
        <v>38444</v>
      </c>
      <c r="F56" s="86">
        <v>8086.64</v>
      </c>
      <c r="G56">
        <v>2</v>
      </c>
      <c r="H56" s="86">
        <v>16173.28</v>
      </c>
    </row>
    <row r="57" spans="1:8" x14ac:dyDescent="0.25">
      <c r="A57" s="91">
        <v>7975914</v>
      </c>
      <c r="B57" t="s">
        <v>38340</v>
      </c>
      <c r="C57" t="s">
        <v>38355</v>
      </c>
      <c r="D57" t="s">
        <v>30887</v>
      </c>
      <c r="E57" t="s">
        <v>38445</v>
      </c>
      <c r="F57" s="86">
        <v>8033.9750000000004</v>
      </c>
      <c r="G57">
        <v>2</v>
      </c>
      <c r="H57" s="86">
        <v>16067.95</v>
      </c>
    </row>
    <row r="58" spans="1:8" x14ac:dyDescent="0.25">
      <c r="A58" s="91">
        <v>7914977</v>
      </c>
      <c r="B58" t="s">
        <v>38340</v>
      </c>
      <c r="C58" t="s">
        <v>38355</v>
      </c>
      <c r="D58" t="s">
        <v>25986</v>
      </c>
      <c r="E58" t="s">
        <v>38446</v>
      </c>
      <c r="F58" s="86">
        <v>7990</v>
      </c>
      <c r="G58">
        <v>1</v>
      </c>
      <c r="H58" s="86">
        <v>7990</v>
      </c>
    </row>
    <row r="59" spans="1:8" x14ac:dyDescent="0.25">
      <c r="A59" s="91">
        <v>7355286</v>
      </c>
      <c r="B59" t="s">
        <v>38340</v>
      </c>
      <c r="C59" t="s">
        <v>38374</v>
      </c>
      <c r="D59" t="s">
        <v>15871</v>
      </c>
      <c r="E59" t="s">
        <v>38447</v>
      </c>
      <c r="F59" s="86">
        <v>7861.665</v>
      </c>
      <c r="G59">
        <v>2</v>
      </c>
      <c r="H59" s="86">
        <v>15723.33</v>
      </c>
    </row>
    <row r="60" spans="1:8" x14ac:dyDescent="0.25">
      <c r="A60" s="91">
        <v>3155256</v>
      </c>
      <c r="B60" t="s">
        <v>38434</v>
      </c>
      <c r="C60" t="s">
        <v>38448</v>
      </c>
      <c r="D60" t="s">
        <v>8927</v>
      </c>
      <c r="E60" t="s">
        <v>38449</v>
      </c>
      <c r="F60" s="86">
        <v>75.566000000000003</v>
      </c>
      <c r="G60">
        <v>210</v>
      </c>
      <c r="H60" s="86">
        <v>15868.86</v>
      </c>
    </row>
    <row r="61" spans="1:8" x14ac:dyDescent="0.25">
      <c r="A61" s="91">
        <v>7999209</v>
      </c>
      <c r="B61" t="s">
        <v>38340</v>
      </c>
      <c r="C61" t="s">
        <v>38360</v>
      </c>
      <c r="D61" t="s">
        <v>32814</v>
      </c>
      <c r="E61" t="s">
        <v>38450</v>
      </c>
      <c r="F61" s="86">
        <v>7814.79</v>
      </c>
      <c r="G61">
        <v>1</v>
      </c>
      <c r="H61" s="86">
        <v>7814.79</v>
      </c>
    </row>
    <row r="62" spans="1:8" x14ac:dyDescent="0.25">
      <c r="A62" s="91" t="s">
        <v>24686</v>
      </c>
      <c r="B62" t="s">
        <v>38340</v>
      </c>
      <c r="C62" t="s">
        <v>38378</v>
      </c>
      <c r="D62" t="s">
        <v>24687</v>
      </c>
      <c r="E62" t="s">
        <v>38451</v>
      </c>
      <c r="F62" s="86">
        <v>7695.8850000000002</v>
      </c>
      <c r="G62">
        <v>4</v>
      </c>
      <c r="H62" s="86">
        <v>30783.54</v>
      </c>
    </row>
    <row r="63" spans="1:8" x14ac:dyDescent="0.25">
      <c r="A63" s="91">
        <v>7998594</v>
      </c>
      <c r="B63" t="s">
        <v>38340</v>
      </c>
      <c r="C63" t="s">
        <v>38393</v>
      </c>
      <c r="D63" t="s">
        <v>32545</v>
      </c>
      <c r="E63" t="s">
        <v>38452</v>
      </c>
      <c r="F63" s="86">
        <v>7357.04</v>
      </c>
      <c r="G63">
        <v>1</v>
      </c>
      <c r="H63" s="86">
        <v>7357.04</v>
      </c>
    </row>
    <row r="64" spans="1:8" x14ac:dyDescent="0.25">
      <c r="A64" s="91">
        <v>3159388</v>
      </c>
      <c r="B64" t="s">
        <v>38434</v>
      </c>
      <c r="C64" t="s">
        <v>38435</v>
      </c>
      <c r="D64" t="s">
        <v>9082</v>
      </c>
      <c r="E64" t="s">
        <v>38453</v>
      </c>
      <c r="F64" s="86">
        <v>7121.0950000000003</v>
      </c>
      <c r="G64">
        <v>1</v>
      </c>
      <c r="H64" s="86">
        <v>7121.0950000000003</v>
      </c>
    </row>
    <row r="65" spans="1:8" x14ac:dyDescent="0.25">
      <c r="A65" s="91">
        <v>7944921</v>
      </c>
      <c r="B65" t="s">
        <v>38340</v>
      </c>
      <c r="C65" t="s">
        <v>38454</v>
      </c>
      <c r="D65" t="s">
        <v>28752</v>
      </c>
      <c r="E65" t="s">
        <v>38455</v>
      </c>
      <c r="F65" s="86">
        <v>7104.2860000000001</v>
      </c>
      <c r="G65">
        <v>3</v>
      </c>
      <c r="H65" s="86">
        <v>21312.858</v>
      </c>
    </row>
    <row r="66" spans="1:8" x14ac:dyDescent="0.25">
      <c r="A66" s="91">
        <v>7209403</v>
      </c>
      <c r="B66" t="s">
        <v>38456</v>
      </c>
      <c r="C66" t="s">
        <v>38457</v>
      </c>
      <c r="D66" t="s">
        <v>38458</v>
      </c>
      <c r="E66" t="s">
        <v>38459</v>
      </c>
      <c r="F66" s="86">
        <v>7095.1180000000004</v>
      </c>
      <c r="G66">
        <v>2</v>
      </c>
      <c r="H66" s="86">
        <v>14190.236000000001</v>
      </c>
    </row>
    <row r="67" spans="1:8" x14ac:dyDescent="0.25">
      <c r="A67" s="91">
        <v>7473071</v>
      </c>
      <c r="B67" t="s">
        <v>38340</v>
      </c>
      <c r="C67" t="s">
        <v>38460</v>
      </c>
      <c r="D67" t="s">
        <v>21679</v>
      </c>
      <c r="E67" t="s">
        <v>38461</v>
      </c>
      <c r="F67" s="86">
        <v>371.48</v>
      </c>
      <c r="G67">
        <v>3</v>
      </c>
      <c r="H67" s="86">
        <v>1114.44</v>
      </c>
    </row>
    <row r="68" spans="1:8" x14ac:dyDescent="0.25">
      <c r="A68" s="91">
        <v>7925047</v>
      </c>
      <c r="B68" t="s">
        <v>38340</v>
      </c>
      <c r="C68" t="s">
        <v>38462</v>
      </c>
      <c r="D68" t="s">
        <v>38463</v>
      </c>
      <c r="E68" t="s">
        <v>38464</v>
      </c>
      <c r="F68" s="86">
        <v>6883.5230000000001</v>
      </c>
      <c r="G68">
        <v>3</v>
      </c>
      <c r="H68" s="86">
        <v>20650.569</v>
      </c>
    </row>
    <row r="69" spans="1:8" x14ac:dyDescent="0.25">
      <c r="A69" s="91">
        <v>7389770</v>
      </c>
      <c r="B69" t="s">
        <v>38340</v>
      </c>
      <c r="C69" t="s">
        <v>38465</v>
      </c>
      <c r="D69" t="s">
        <v>15171</v>
      </c>
      <c r="E69" t="s">
        <v>38466</v>
      </c>
      <c r="F69" s="86">
        <v>452.36900000000003</v>
      </c>
      <c r="G69">
        <v>3</v>
      </c>
      <c r="H69" s="86">
        <v>1357.107</v>
      </c>
    </row>
    <row r="70" spans="1:8" x14ac:dyDescent="0.25">
      <c r="A70" s="91">
        <v>7479535</v>
      </c>
      <c r="B70" t="s">
        <v>38340</v>
      </c>
      <c r="C70" t="s">
        <v>38467</v>
      </c>
      <c r="D70" t="s">
        <v>22085</v>
      </c>
      <c r="E70" t="s">
        <v>38468</v>
      </c>
      <c r="F70" s="86">
        <v>6559.84</v>
      </c>
      <c r="G70">
        <v>1</v>
      </c>
      <c r="H70" s="86">
        <v>6559.84</v>
      </c>
    </row>
    <row r="71" spans="1:8" x14ac:dyDescent="0.25">
      <c r="A71" s="91">
        <v>7465107</v>
      </c>
      <c r="B71" t="s">
        <v>38340</v>
      </c>
      <c r="C71" t="s">
        <v>38469</v>
      </c>
      <c r="D71" t="s">
        <v>21023</v>
      </c>
      <c r="E71" t="s">
        <v>38470</v>
      </c>
      <c r="F71" s="86">
        <v>732.548</v>
      </c>
      <c r="G71">
        <v>2</v>
      </c>
      <c r="H71" s="86">
        <v>1465.096</v>
      </c>
    </row>
    <row r="72" spans="1:8" x14ac:dyDescent="0.25">
      <c r="A72" s="91">
        <v>7998362</v>
      </c>
      <c r="B72" t="s">
        <v>38340</v>
      </c>
      <c r="C72" t="s">
        <v>36123</v>
      </c>
      <c r="D72" t="s">
        <v>32357</v>
      </c>
      <c r="E72" t="s">
        <v>38471</v>
      </c>
      <c r="F72" s="86">
        <v>6504</v>
      </c>
      <c r="G72">
        <v>2</v>
      </c>
      <c r="H72" s="86">
        <v>13008</v>
      </c>
    </row>
    <row r="73" spans="1:8" x14ac:dyDescent="0.25">
      <c r="A73" s="91">
        <v>7471328</v>
      </c>
      <c r="B73" t="s">
        <v>38340</v>
      </c>
      <c r="C73" t="s">
        <v>38472</v>
      </c>
      <c r="D73" t="s">
        <v>21273</v>
      </c>
      <c r="E73" t="s">
        <v>38473</v>
      </c>
      <c r="F73" s="86">
        <v>6500</v>
      </c>
      <c r="G73">
        <v>1</v>
      </c>
      <c r="H73" s="86">
        <v>6500</v>
      </c>
    </row>
    <row r="74" spans="1:8" x14ac:dyDescent="0.25">
      <c r="A74" s="91">
        <v>7974266</v>
      </c>
      <c r="B74" t="s">
        <v>38340</v>
      </c>
      <c r="C74" t="s">
        <v>38370</v>
      </c>
      <c r="D74" t="s">
        <v>30467</v>
      </c>
      <c r="E74" t="s">
        <v>38474</v>
      </c>
      <c r="F74" s="86">
        <v>641.09</v>
      </c>
      <c r="G74">
        <v>4</v>
      </c>
      <c r="H74" s="86">
        <v>2564.36</v>
      </c>
    </row>
    <row r="75" spans="1:8" x14ac:dyDescent="0.25">
      <c r="A75" s="91">
        <v>7497059</v>
      </c>
      <c r="B75" t="s">
        <v>38340</v>
      </c>
      <c r="C75" t="s">
        <v>37687</v>
      </c>
      <c r="D75" t="s">
        <v>24682</v>
      </c>
      <c r="E75" t="s">
        <v>38475</v>
      </c>
      <c r="F75" s="86">
        <v>6307.509</v>
      </c>
      <c r="G75">
        <v>4</v>
      </c>
      <c r="H75" s="86">
        <v>25230.036</v>
      </c>
    </row>
    <row r="76" spans="1:8" x14ac:dyDescent="0.25">
      <c r="A76" s="91">
        <v>7932077</v>
      </c>
      <c r="B76" t="s">
        <v>38340</v>
      </c>
      <c r="C76" t="s">
        <v>38360</v>
      </c>
      <c r="D76" t="s">
        <v>27038</v>
      </c>
      <c r="E76" t="s">
        <v>38476</v>
      </c>
      <c r="F76" s="86">
        <v>682.06399999999996</v>
      </c>
      <c r="G76">
        <v>3</v>
      </c>
      <c r="H76" s="86">
        <v>2046.192</v>
      </c>
    </row>
    <row r="77" spans="1:8" x14ac:dyDescent="0.25">
      <c r="A77" s="91">
        <v>3906533</v>
      </c>
      <c r="B77" t="s">
        <v>38385</v>
      </c>
      <c r="C77" t="s">
        <v>38360</v>
      </c>
      <c r="D77" t="s">
        <v>9951</v>
      </c>
      <c r="E77" t="s">
        <v>38477</v>
      </c>
      <c r="F77" s="86">
        <v>6237.01</v>
      </c>
      <c r="G77">
        <v>1</v>
      </c>
      <c r="H77" s="86">
        <v>6237.01</v>
      </c>
    </row>
    <row r="78" spans="1:8" x14ac:dyDescent="0.25">
      <c r="A78" s="91" t="s">
        <v>27099</v>
      </c>
      <c r="B78" t="s">
        <v>38340</v>
      </c>
      <c r="C78" t="s">
        <v>38478</v>
      </c>
      <c r="D78" t="s">
        <v>27100</v>
      </c>
      <c r="E78" t="s">
        <v>38479</v>
      </c>
      <c r="F78" s="86">
        <v>6173.3329999999996</v>
      </c>
      <c r="G78">
        <v>2</v>
      </c>
      <c r="H78" s="86">
        <v>12346.665999999999</v>
      </c>
    </row>
    <row r="79" spans="1:8" x14ac:dyDescent="0.25">
      <c r="A79" s="91">
        <v>7996077</v>
      </c>
      <c r="B79" t="s">
        <v>38340</v>
      </c>
      <c r="C79" t="s">
        <v>38472</v>
      </c>
      <c r="D79" t="s">
        <v>31862</v>
      </c>
      <c r="E79" t="s">
        <v>38480</v>
      </c>
      <c r="F79" s="86">
        <v>570.56299999999999</v>
      </c>
      <c r="G79">
        <v>4</v>
      </c>
      <c r="H79" s="86">
        <v>2282.252</v>
      </c>
    </row>
    <row r="80" spans="1:8" x14ac:dyDescent="0.25">
      <c r="A80" s="91">
        <v>7490641</v>
      </c>
      <c r="B80" t="s">
        <v>38340</v>
      </c>
      <c r="C80" t="s">
        <v>38341</v>
      </c>
      <c r="D80" t="s">
        <v>22601</v>
      </c>
      <c r="E80" t="s">
        <v>38481</v>
      </c>
      <c r="F80" s="86">
        <v>6123.32</v>
      </c>
      <c r="G80">
        <v>4</v>
      </c>
      <c r="H80" s="86">
        <v>24493.279999999999</v>
      </c>
    </row>
    <row r="81" spans="1:8" x14ac:dyDescent="0.25">
      <c r="A81" s="91">
        <v>7393724</v>
      </c>
      <c r="B81" t="s">
        <v>38340</v>
      </c>
      <c r="C81" t="s">
        <v>38374</v>
      </c>
      <c r="D81" t="s">
        <v>17709</v>
      </c>
      <c r="E81" t="s">
        <v>38482</v>
      </c>
      <c r="F81" s="86">
        <v>6000</v>
      </c>
      <c r="G81">
        <v>1</v>
      </c>
      <c r="H81" s="86">
        <v>6000</v>
      </c>
    </row>
    <row r="82" spans="1:8" x14ac:dyDescent="0.25">
      <c r="A82" s="91">
        <v>7497673</v>
      </c>
      <c r="B82" t="s">
        <v>38340</v>
      </c>
      <c r="C82" t="s">
        <v>38391</v>
      </c>
      <c r="D82" t="s">
        <v>25076</v>
      </c>
      <c r="E82" t="s">
        <v>38483</v>
      </c>
      <c r="F82" s="86">
        <v>5796.4</v>
      </c>
      <c r="G82">
        <v>1</v>
      </c>
      <c r="H82" s="86">
        <v>5796.4</v>
      </c>
    </row>
    <row r="83" spans="1:8" x14ac:dyDescent="0.25">
      <c r="A83" s="91">
        <v>7987745</v>
      </c>
      <c r="B83" t="s">
        <v>38340</v>
      </c>
      <c r="C83" t="s">
        <v>38484</v>
      </c>
      <c r="D83" t="s">
        <v>31410</v>
      </c>
      <c r="E83" t="s">
        <v>38485</v>
      </c>
      <c r="F83" s="86">
        <v>5762.8159999999998</v>
      </c>
      <c r="G83">
        <v>1</v>
      </c>
      <c r="H83" s="86">
        <v>5762.8159999999998</v>
      </c>
    </row>
    <row r="84" spans="1:8" x14ac:dyDescent="0.25">
      <c r="A84" s="91" t="s">
        <v>29918</v>
      </c>
      <c r="B84" t="s">
        <v>38340</v>
      </c>
      <c r="C84" t="s">
        <v>38398</v>
      </c>
      <c r="D84" t="s">
        <v>29919</v>
      </c>
      <c r="E84" t="s">
        <v>38486</v>
      </c>
      <c r="F84" s="86">
        <v>5595.335</v>
      </c>
      <c r="G84">
        <v>1</v>
      </c>
      <c r="H84" s="86">
        <v>5595.335</v>
      </c>
    </row>
    <row r="85" spans="1:8" x14ac:dyDescent="0.25">
      <c r="A85" s="91">
        <v>3906565</v>
      </c>
      <c r="B85" t="s">
        <v>38385</v>
      </c>
      <c r="C85" t="s">
        <v>38360</v>
      </c>
      <c r="D85" t="s">
        <v>9959</v>
      </c>
      <c r="E85" t="s">
        <v>38487</v>
      </c>
      <c r="F85" s="86">
        <v>5540.9</v>
      </c>
      <c r="G85">
        <v>2</v>
      </c>
      <c r="H85" s="86">
        <v>11081.8</v>
      </c>
    </row>
    <row r="86" spans="1:8" x14ac:dyDescent="0.25">
      <c r="A86" s="91" t="s">
        <v>31041</v>
      </c>
      <c r="B86" t="s">
        <v>38340</v>
      </c>
      <c r="C86" t="s">
        <v>38341</v>
      </c>
      <c r="D86" t="s">
        <v>31040</v>
      </c>
      <c r="E86" t="s">
        <v>38488</v>
      </c>
      <c r="F86" s="86">
        <v>5518</v>
      </c>
      <c r="G86">
        <v>1</v>
      </c>
      <c r="H86" s="86">
        <v>5518</v>
      </c>
    </row>
    <row r="87" spans="1:8" x14ac:dyDescent="0.25">
      <c r="A87" s="91">
        <v>7443761</v>
      </c>
      <c r="B87" t="s">
        <v>38340</v>
      </c>
      <c r="C87" t="s">
        <v>38378</v>
      </c>
      <c r="D87" t="s">
        <v>18984</v>
      </c>
      <c r="E87" t="s">
        <v>38489</v>
      </c>
      <c r="F87" s="86">
        <v>5492.3779999999997</v>
      </c>
      <c r="G87">
        <v>1</v>
      </c>
      <c r="H87" s="86">
        <v>5492.3779999999997</v>
      </c>
    </row>
    <row r="88" spans="1:8" x14ac:dyDescent="0.25">
      <c r="A88" s="91">
        <v>7975804</v>
      </c>
      <c r="B88" t="s">
        <v>38340</v>
      </c>
      <c r="C88" t="s">
        <v>38341</v>
      </c>
      <c r="D88" t="s">
        <v>31040</v>
      </c>
      <c r="E88" t="s">
        <v>38490</v>
      </c>
      <c r="F88" s="86">
        <v>5491</v>
      </c>
      <c r="G88">
        <v>1</v>
      </c>
      <c r="H88" s="86">
        <v>5491</v>
      </c>
    </row>
    <row r="89" spans="1:8" x14ac:dyDescent="0.25">
      <c r="A89" s="91">
        <v>7471187</v>
      </c>
      <c r="B89" t="s">
        <v>38340</v>
      </c>
      <c r="C89" t="s">
        <v>38491</v>
      </c>
      <c r="D89" t="s">
        <v>21192</v>
      </c>
      <c r="E89" t="s">
        <v>38492</v>
      </c>
      <c r="F89" s="86">
        <v>5315</v>
      </c>
      <c r="G89">
        <v>3</v>
      </c>
      <c r="H89" s="86">
        <v>15945</v>
      </c>
    </row>
    <row r="90" spans="1:8" x14ac:dyDescent="0.25">
      <c r="A90" s="91">
        <v>2705604</v>
      </c>
      <c r="B90" t="s">
        <v>38428</v>
      </c>
      <c r="C90" t="s">
        <v>38493</v>
      </c>
      <c r="D90" t="s">
        <v>7985</v>
      </c>
      <c r="E90" t="s">
        <v>38494</v>
      </c>
      <c r="F90" s="86">
        <v>295.31700000000001</v>
      </c>
      <c r="G90">
        <v>14</v>
      </c>
      <c r="H90" s="86">
        <v>4134.4380000000001</v>
      </c>
    </row>
    <row r="91" spans="1:8" x14ac:dyDescent="0.25">
      <c r="A91" s="91" t="s">
        <v>31026</v>
      </c>
      <c r="B91" t="s">
        <v>38340</v>
      </c>
      <c r="C91" t="s">
        <v>38404</v>
      </c>
      <c r="D91" t="s">
        <v>31027</v>
      </c>
      <c r="E91" t="s">
        <v>38495</v>
      </c>
      <c r="F91" s="86">
        <v>5260</v>
      </c>
      <c r="G91">
        <v>1</v>
      </c>
      <c r="H91" s="86">
        <v>5260</v>
      </c>
    </row>
    <row r="92" spans="1:8" x14ac:dyDescent="0.25">
      <c r="A92" s="91">
        <v>7774216</v>
      </c>
      <c r="B92" t="s">
        <v>38340</v>
      </c>
      <c r="C92" t="s">
        <v>38496</v>
      </c>
      <c r="D92" t="s">
        <v>25601</v>
      </c>
      <c r="E92" t="s">
        <v>38497</v>
      </c>
      <c r="F92" s="86">
        <v>5255.4</v>
      </c>
      <c r="G92">
        <v>1</v>
      </c>
      <c r="H92" s="86">
        <v>5255.4</v>
      </c>
    </row>
    <row r="93" spans="1:8" x14ac:dyDescent="0.25">
      <c r="A93" s="91" t="s">
        <v>23217</v>
      </c>
      <c r="B93" t="s">
        <v>38340</v>
      </c>
      <c r="C93" t="s">
        <v>38498</v>
      </c>
      <c r="D93" t="s">
        <v>23218</v>
      </c>
      <c r="E93" t="s">
        <v>38499</v>
      </c>
      <c r="F93" s="86">
        <v>5211.3599999999997</v>
      </c>
      <c r="G93">
        <v>1</v>
      </c>
      <c r="H93" s="86">
        <v>5211.3599999999997</v>
      </c>
    </row>
    <row r="94" spans="1:8" x14ac:dyDescent="0.25">
      <c r="A94" s="91">
        <v>2961145</v>
      </c>
      <c r="B94" t="s">
        <v>38385</v>
      </c>
      <c r="C94" t="s">
        <v>38367</v>
      </c>
      <c r="D94" t="s">
        <v>8496</v>
      </c>
      <c r="E94" t="s">
        <v>38500</v>
      </c>
      <c r="F94" s="86">
        <v>5115.3239999999996</v>
      </c>
      <c r="G94">
        <v>2</v>
      </c>
      <c r="H94" s="86">
        <v>10230.647999999999</v>
      </c>
    </row>
    <row r="95" spans="1:8" x14ac:dyDescent="0.25">
      <c r="A95" s="91">
        <v>7953159</v>
      </c>
      <c r="B95" t="s">
        <v>38340</v>
      </c>
      <c r="C95" t="s">
        <v>38501</v>
      </c>
      <c r="D95" t="s">
        <v>29340</v>
      </c>
      <c r="E95" t="s">
        <v>38502</v>
      </c>
      <c r="F95" s="86">
        <v>5105.7820000000002</v>
      </c>
      <c r="G95">
        <v>1</v>
      </c>
      <c r="H95" s="86">
        <v>5105.7820000000002</v>
      </c>
    </row>
    <row r="96" spans="1:8" x14ac:dyDescent="0.25">
      <c r="A96" s="91" t="s">
        <v>26051</v>
      </c>
      <c r="B96" t="s">
        <v>38340</v>
      </c>
      <c r="C96" t="s">
        <v>38374</v>
      </c>
      <c r="D96" t="s">
        <v>26052</v>
      </c>
      <c r="E96" t="s">
        <v>38503</v>
      </c>
      <c r="F96" s="86">
        <v>4927.8670000000002</v>
      </c>
      <c r="G96">
        <v>1</v>
      </c>
      <c r="H96" s="86">
        <v>4927.8670000000002</v>
      </c>
    </row>
    <row r="97" spans="1:8" x14ac:dyDescent="0.25">
      <c r="A97" s="91">
        <v>3159387</v>
      </c>
      <c r="B97" t="s">
        <v>38434</v>
      </c>
      <c r="C97" t="s">
        <v>38435</v>
      </c>
      <c r="D97" t="s">
        <v>9080</v>
      </c>
      <c r="E97" t="s">
        <v>38504</v>
      </c>
      <c r="F97" s="86">
        <v>4885.21</v>
      </c>
      <c r="G97">
        <v>1</v>
      </c>
      <c r="H97" s="86">
        <v>4885.21</v>
      </c>
    </row>
    <row r="98" spans="1:8" x14ac:dyDescent="0.25">
      <c r="A98" s="91">
        <v>7432115</v>
      </c>
      <c r="B98" t="s">
        <v>38340</v>
      </c>
      <c r="C98" t="s">
        <v>38505</v>
      </c>
      <c r="D98" t="s">
        <v>18569</v>
      </c>
      <c r="E98" t="s">
        <v>38506</v>
      </c>
      <c r="F98" s="86">
        <v>30.710999999999999</v>
      </c>
      <c r="G98">
        <v>50</v>
      </c>
      <c r="H98" s="86">
        <v>1535.55</v>
      </c>
    </row>
    <row r="99" spans="1:8" x14ac:dyDescent="0.25">
      <c r="A99" s="91">
        <v>7432116</v>
      </c>
      <c r="B99" t="s">
        <v>38340</v>
      </c>
      <c r="C99" t="s">
        <v>38505</v>
      </c>
      <c r="D99" t="s">
        <v>18571</v>
      </c>
      <c r="E99" t="s">
        <v>38507</v>
      </c>
      <c r="F99" s="86">
        <v>28.757000000000001</v>
      </c>
      <c r="G99">
        <v>80</v>
      </c>
      <c r="H99" s="86">
        <v>2300.56</v>
      </c>
    </row>
    <row r="100" spans="1:8" x14ac:dyDescent="0.25">
      <c r="A100" s="91">
        <v>7432138</v>
      </c>
      <c r="B100" t="s">
        <v>38340</v>
      </c>
      <c r="C100" t="s">
        <v>38505</v>
      </c>
      <c r="D100" t="s">
        <v>18573</v>
      </c>
      <c r="E100" t="s">
        <v>38508</v>
      </c>
      <c r="F100" s="86">
        <v>56.822000000000003</v>
      </c>
      <c r="G100">
        <v>40</v>
      </c>
      <c r="H100" s="86">
        <v>2272.88</v>
      </c>
    </row>
    <row r="101" spans="1:8" x14ac:dyDescent="0.25">
      <c r="A101" s="91" t="s">
        <v>25527</v>
      </c>
      <c r="B101" t="s">
        <v>38340</v>
      </c>
      <c r="C101" t="s">
        <v>38395</v>
      </c>
      <c r="D101" t="s">
        <v>25528</v>
      </c>
      <c r="E101" t="s">
        <v>38509</v>
      </c>
      <c r="F101" s="86">
        <v>4853.3850000000002</v>
      </c>
      <c r="G101">
        <v>1</v>
      </c>
      <c r="H101" s="86">
        <v>4853.3850000000002</v>
      </c>
    </row>
    <row r="102" spans="1:8" x14ac:dyDescent="0.25">
      <c r="A102" s="91">
        <v>7443294</v>
      </c>
      <c r="B102" t="s">
        <v>38340</v>
      </c>
      <c r="C102" t="s">
        <v>38505</v>
      </c>
      <c r="D102" t="s">
        <v>18920</v>
      </c>
      <c r="E102" t="s">
        <v>38510</v>
      </c>
      <c r="F102" s="86">
        <v>14.42</v>
      </c>
      <c r="G102">
        <v>81</v>
      </c>
      <c r="H102" s="86">
        <v>1168.02</v>
      </c>
    </row>
    <row r="103" spans="1:8" x14ac:dyDescent="0.25">
      <c r="A103" s="91">
        <v>7443889</v>
      </c>
      <c r="B103" t="s">
        <v>38340</v>
      </c>
      <c r="C103" t="s">
        <v>38511</v>
      </c>
      <c r="D103" t="s">
        <v>18992</v>
      </c>
      <c r="E103" t="s">
        <v>38512</v>
      </c>
      <c r="F103" s="86">
        <v>2.74</v>
      </c>
      <c r="G103">
        <v>397</v>
      </c>
      <c r="H103" s="86">
        <v>1087.78</v>
      </c>
    </row>
    <row r="104" spans="1:8" x14ac:dyDescent="0.25">
      <c r="A104" s="91">
        <v>7443892</v>
      </c>
      <c r="B104" t="s">
        <v>38340</v>
      </c>
      <c r="C104" t="s">
        <v>38511</v>
      </c>
      <c r="D104" t="s">
        <v>18994</v>
      </c>
      <c r="E104" t="s">
        <v>38513</v>
      </c>
      <c r="F104" s="86">
        <v>5.3869999999999996</v>
      </c>
      <c r="G104">
        <v>307</v>
      </c>
      <c r="H104" s="86">
        <v>1653.809</v>
      </c>
    </row>
    <row r="105" spans="1:8" x14ac:dyDescent="0.25">
      <c r="A105" s="91">
        <v>7446371</v>
      </c>
      <c r="B105" t="s">
        <v>38340</v>
      </c>
      <c r="C105" t="s">
        <v>38514</v>
      </c>
      <c r="D105" t="s">
        <v>19688</v>
      </c>
      <c r="E105" t="s">
        <v>38515</v>
      </c>
      <c r="F105" s="86">
        <v>84.271000000000001</v>
      </c>
      <c r="G105">
        <v>18</v>
      </c>
      <c r="H105" s="86">
        <v>1516.8779999999999</v>
      </c>
    </row>
    <row r="106" spans="1:8" x14ac:dyDescent="0.25">
      <c r="A106" s="91">
        <v>7443202</v>
      </c>
      <c r="B106" t="s">
        <v>38340</v>
      </c>
      <c r="C106" t="s">
        <v>38516</v>
      </c>
      <c r="D106" t="s">
        <v>18898</v>
      </c>
      <c r="E106" t="s">
        <v>38517</v>
      </c>
      <c r="F106" s="86">
        <v>4839.32</v>
      </c>
      <c r="G106">
        <v>8</v>
      </c>
      <c r="H106" s="86">
        <v>38714.559999999998</v>
      </c>
    </row>
    <row r="107" spans="1:8" x14ac:dyDescent="0.25">
      <c r="A107" s="91">
        <v>7471091</v>
      </c>
      <c r="B107" t="s">
        <v>38340</v>
      </c>
      <c r="C107" t="s">
        <v>38518</v>
      </c>
      <c r="D107" t="s">
        <v>21109</v>
      </c>
      <c r="E107" t="s">
        <v>38519</v>
      </c>
      <c r="F107" s="86">
        <v>667.19299999999998</v>
      </c>
      <c r="G107">
        <v>2</v>
      </c>
      <c r="H107" s="86">
        <v>1334.386</v>
      </c>
    </row>
    <row r="108" spans="1:8" x14ac:dyDescent="0.25">
      <c r="A108" s="91">
        <v>7494482</v>
      </c>
      <c r="B108" t="s">
        <v>38340</v>
      </c>
      <c r="C108" t="s">
        <v>38520</v>
      </c>
      <c r="D108" t="s">
        <v>23428</v>
      </c>
      <c r="E108" t="s">
        <v>38521</v>
      </c>
      <c r="F108" s="86">
        <v>4785.05</v>
      </c>
      <c r="G108">
        <v>6</v>
      </c>
      <c r="H108" s="86">
        <v>28710.3</v>
      </c>
    </row>
    <row r="109" spans="1:8" x14ac:dyDescent="0.25">
      <c r="A109" s="91">
        <v>7476027</v>
      </c>
      <c r="B109" t="s">
        <v>38340</v>
      </c>
      <c r="C109" t="s">
        <v>38511</v>
      </c>
      <c r="D109" t="s">
        <v>21883</v>
      </c>
      <c r="E109" t="s">
        <v>38522</v>
      </c>
      <c r="F109" s="86">
        <v>27.623000000000001</v>
      </c>
      <c r="G109">
        <v>490</v>
      </c>
      <c r="H109" s="86">
        <v>13535.27</v>
      </c>
    </row>
    <row r="110" spans="1:8" x14ac:dyDescent="0.25">
      <c r="A110" s="91">
        <v>7964936</v>
      </c>
      <c r="B110" t="s">
        <v>38340</v>
      </c>
      <c r="C110" t="s">
        <v>38355</v>
      </c>
      <c r="D110" t="s">
        <v>30030</v>
      </c>
      <c r="E110" t="s">
        <v>38523</v>
      </c>
      <c r="F110" s="86">
        <v>4752.75</v>
      </c>
      <c r="G110">
        <v>1</v>
      </c>
      <c r="H110" s="86">
        <v>4752.75</v>
      </c>
    </row>
    <row r="111" spans="1:8" x14ac:dyDescent="0.25">
      <c r="A111" s="91">
        <v>7491107</v>
      </c>
      <c r="B111" t="s">
        <v>38340</v>
      </c>
      <c r="C111" t="s">
        <v>38505</v>
      </c>
      <c r="D111" t="s">
        <v>19704</v>
      </c>
      <c r="E111" t="s">
        <v>38524</v>
      </c>
      <c r="F111" s="86">
        <v>74.245000000000005</v>
      </c>
      <c r="G111">
        <v>80</v>
      </c>
      <c r="H111" s="86">
        <v>5939.6</v>
      </c>
    </row>
    <row r="112" spans="1:8" x14ac:dyDescent="0.25">
      <c r="A112" s="91">
        <v>7491112</v>
      </c>
      <c r="B112" t="s">
        <v>38340</v>
      </c>
      <c r="C112" t="s">
        <v>38505</v>
      </c>
      <c r="D112" t="s">
        <v>22674</v>
      </c>
      <c r="E112" t="s">
        <v>38525</v>
      </c>
      <c r="F112" s="86">
        <v>17.074000000000002</v>
      </c>
      <c r="G112">
        <v>90</v>
      </c>
      <c r="H112" s="86">
        <v>1536.66</v>
      </c>
    </row>
    <row r="113" spans="1:8" x14ac:dyDescent="0.25">
      <c r="A113" s="91" t="s">
        <v>22767</v>
      </c>
      <c r="B113" t="s">
        <v>38340</v>
      </c>
      <c r="C113" t="s">
        <v>38374</v>
      </c>
      <c r="D113" t="s">
        <v>22768</v>
      </c>
      <c r="E113" t="s">
        <v>38526</v>
      </c>
      <c r="F113" s="86">
        <v>4730.0330000000004</v>
      </c>
      <c r="G113">
        <v>6</v>
      </c>
      <c r="H113" s="86">
        <v>28380.198000000004</v>
      </c>
    </row>
    <row r="114" spans="1:8" x14ac:dyDescent="0.25">
      <c r="A114" s="91">
        <v>7498094</v>
      </c>
      <c r="B114" t="s">
        <v>38340</v>
      </c>
      <c r="C114" t="s">
        <v>36110</v>
      </c>
      <c r="D114" t="s">
        <v>25239</v>
      </c>
      <c r="E114" t="s">
        <v>38527</v>
      </c>
      <c r="F114" s="86">
        <v>4719.3410000000003</v>
      </c>
      <c r="G114">
        <v>3</v>
      </c>
      <c r="H114" s="86">
        <v>14158.023000000001</v>
      </c>
    </row>
    <row r="115" spans="1:8" x14ac:dyDescent="0.25">
      <c r="A115" s="91">
        <v>7497067</v>
      </c>
      <c r="B115" t="s">
        <v>38340</v>
      </c>
      <c r="C115" t="s">
        <v>38505</v>
      </c>
      <c r="D115" t="s">
        <v>24695</v>
      </c>
      <c r="E115" t="s">
        <v>38528</v>
      </c>
      <c r="F115" s="86">
        <v>17.344000000000001</v>
      </c>
      <c r="G115">
        <v>392</v>
      </c>
      <c r="H115" s="86">
        <v>6798.8480000000009</v>
      </c>
    </row>
    <row r="116" spans="1:8" x14ac:dyDescent="0.25">
      <c r="A116" s="91">
        <v>7497085</v>
      </c>
      <c r="B116" t="s">
        <v>38340</v>
      </c>
      <c r="C116" t="s">
        <v>38505</v>
      </c>
      <c r="D116" t="s">
        <v>24715</v>
      </c>
      <c r="E116" t="s">
        <v>38529</v>
      </c>
      <c r="F116" s="86">
        <v>16.456</v>
      </c>
      <c r="G116">
        <v>82</v>
      </c>
      <c r="H116" s="86">
        <v>1349.3920000000001</v>
      </c>
    </row>
    <row r="117" spans="1:8" x14ac:dyDescent="0.25">
      <c r="A117" s="91">
        <v>7497097</v>
      </c>
      <c r="B117" t="s">
        <v>38340</v>
      </c>
      <c r="C117" t="s">
        <v>38505</v>
      </c>
      <c r="D117" t="s">
        <v>24729</v>
      </c>
      <c r="E117" t="s">
        <v>38530</v>
      </c>
      <c r="F117" s="86">
        <v>38.29</v>
      </c>
      <c r="G117">
        <v>46</v>
      </c>
      <c r="H117" s="86">
        <v>1761.34</v>
      </c>
    </row>
    <row r="118" spans="1:8" x14ac:dyDescent="0.25">
      <c r="A118" s="91">
        <v>7497492</v>
      </c>
      <c r="B118" t="s">
        <v>38340</v>
      </c>
      <c r="C118" t="s">
        <v>38531</v>
      </c>
      <c r="D118" t="s">
        <v>24920</v>
      </c>
      <c r="E118" t="s">
        <v>38532</v>
      </c>
      <c r="F118" s="86">
        <v>2.79</v>
      </c>
      <c r="G118">
        <v>364</v>
      </c>
      <c r="H118" s="86">
        <v>1015.5600000000001</v>
      </c>
    </row>
    <row r="119" spans="1:8" x14ac:dyDescent="0.25">
      <c r="A119" s="91">
        <v>7497495</v>
      </c>
      <c r="B119" t="s">
        <v>38340</v>
      </c>
      <c r="C119" t="s">
        <v>38531</v>
      </c>
      <c r="D119" t="s">
        <v>24926</v>
      </c>
      <c r="E119" t="s">
        <v>38533</v>
      </c>
      <c r="F119" s="86">
        <v>2.92</v>
      </c>
      <c r="G119">
        <v>1704</v>
      </c>
      <c r="H119" s="86">
        <v>4975.68</v>
      </c>
    </row>
    <row r="120" spans="1:8" x14ac:dyDescent="0.25">
      <c r="A120" s="91">
        <v>7497496</v>
      </c>
      <c r="B120" t="s">
        <v>38340</v>
      </c>
      <c r="C120" t="s">
        <v>38511</v>
      </c>
      <c r="D120" t="s">
        <v>24928</v>
      </c>
      <c r="E120" t="s">
        <v>38534</v>
      </c>
      <c r="F120" s="86">
        <v>14.34</v>
      </c>
      <c r="G120">
        <v>377</v>
      </c>
      <c r="H120" s="86">
        <v>5406.18</v>
      </c>
    </row>
    <row r="121" spans="1:8" x14ac:dyDescent="0.25">
      <c r="A121" s="91" t="s">
        <v>24931</v>
      </c>
      <c r="B121" t="s">
        <v>38340</v>
      </c>
      <c r="C121" t="s">
        <v>38511</v>
      </c>
      <c r="D121" t="s">
        <v>24932</v>
      </c>
      <c r="E121" t="s">
        <v>38535</v>
      </c>
      <c r="F121" s="86">
        <v>22.672000000000001</v>
      </c>
      <c r="G121">
        <v>208</v>
      </c>
      <c r="H121" s="86">
        <v>4715.7759999999998</v>
      </c>
    </row>
    <row r="122" spans="1:8" x14ac:dyDescent="0.25">
      <c r="A122" s="91">
        <v>7497504</v>
      </c>
      <c r="B122" t="s">
        <v>38340</v>
      </c>
      <c r="C122" t="s">
        <v>38514</v>
      </c>
      <c r="D122" t="s">
        <v>24942</v>
      </c>
      <c r="E122" t="s">
        <v>38536</v>
      </c>
      <c r="F122" s="86">
        <v>27.318000000000001</v>
      </c>
      <c r="G122">
        <v>135</v>
      </c>
      <c r="H122" s="86">
        <v>3687.9300000000003</v>
      </c>
    </row>
    <row r="123" spans="1:8" x14ac:dyDescent="0.25">
      <c r="A123" s="91">
        <v>7497908</v>
      </c>
      <c r="B123" t="s">
        <v>38340</v>
      </c>
      <c r="C123" t="s">
        <v>38537</v>
      </c>
      <c r="D123" t="s">
        <v>25174</v>
      </c>
      <c r="E123" t="s">
        <v>38538</v>
      </c>
      <c r="F123" s="86">
        <v>6.9660000000000002</v>
      </c>
      <c r="G123">
        <v>383</v>
      </c>
      <c r="H123" s="86">
        <v>2667.9780000000001</v>
      </c>
    </row>
    <row r="124" spans="1:8" x14ac:dyDescent="0.25">
      <c r="A124" s="91">
        <v>7497909</v>
      </c>
      <c r="B124" t="s">
        <v>38340</v>
      </c>
      <c r="C124" t="s">
        <v>38539</v>
      </c>
      <c r="D124" t="s">
        <v>25176</v>
      </c>
      <c r="E124" t="s">
        <v>38540</v>
      </c>
      <c r="F124" s="86">
        <v>16.803999999999998</v>
      </c>
      <c r="G124">
        <v>77</v>
      </c>
      <c r="H124" s="86">
        <v>1293.9079999999999</v>
      </c>
    </row>
    <row r="125" spans="1:8" x14ac:dyDescent="0.25">
      <c r="A125" s="91">
        <v>7497910</v>
      </c>
      <c r="B125" t="s">
        <v>38340</v>
      </c>
      <c r="C125" t="s">
        <v>38537</v>
      </c>
      <c r="D125" t="s">
        <v>25178</v>
      </c>
      <c r="E125" t="s">
        <v>38541</v>
      </c>
      <c r="F125" s="86">
        <v>4.3959999999999999</v>
      </c>
      <c r="G125">
        <v>748</v>
      </c>
      <c r="H125" s="86">
        <v>3288.2080000000001</v>
      </c>
    </row>
    <row r="126" spans="1:8" x14ac:dyDescent="0.25">
      <c r="A126" s="91">
        <v>7497983</v>
      </c>
      <c r="B126" t="s">
        <v>38340</v>
      </c>
      <c r="C126" t="s">
        <v>38542</v>
      </c>
      <c r="D126" t="s">
        <v>25194</v>
      </c>
      <c r="E126" t="s">
        <v>38543</v>
      </c>
      <c r="F126" s="86">
        <v>21.483000000000001</v>
      </c>
      <c r="G126">
        <v>371</v>
      </c>
      <c r="H126" s="86">
        <v>7970.1930000000002</v>
      </c>
    </row>
    <row r="127" spans="1:8" x14ac:dyDescent="0.25">
      <c r="A127" s="91" t="s">
        <v>27031</v>
      </c>
      <c r="B127" t="s">
        <v>38340</v>
      </c>
      <c r="C127" t="s">
        <v>38360</v>
      </c>
      <c r="D127" t="s">
        <v>27032</v>
      </c>
      <c r="E127" t="s">
        <v>38544</v>
      </c>
      <c r="F127" s="86">
        <v>4713.93</v>
      </c>
      <c r="G127">
        <v>2</v>
      </c>
      <c r="H127" s="86">
        <v>9427.86</v>
      </c>
    </row>
    <row r="128" spans="1:8" x14ac:dyDescent="0.25">
      <c r="A128" s="91">
        <v>7917060</v>
      </c>
      <c r="B128" t="s">
        <v>38340</v>
      </c>
      <c r="C128" t="s">
        <v>38374</v>
      </c>
      <c r="D128" t="s">
        <v>26056</v>
      </c>
      <c r="E128" t="s">
        <v>38545</v>
      </c>
      <c r="F128" s="86">
        <v>4706.7299999999996</v>
      </c>
      <c r="G128">
        <v>1</v>
      </c>
      <c r="H128" s="86">
        <v>4706.7299999999996</v>
      </c>
    </row>
    <row r="129" spans="1:8" x14ac:dyDescent="0.25">
      <c r="A129" s="91">
        <v>7498578</v>
      </c>
      <c r="B129" t="s">
        <v>38340</v>
      </c>
      <c r="C129" t="s">
        <v>36110</v>
      </c>
      <c r="D129" t="s">
        <v>25466</v>
      </c>
      <c r="E129" t="s">
        <v>38546</v>
      </c>
      <c r="F129" s="86">
        <v>4670</v>
      </c>
      <c r="G129">
        <v>4</v>
      </c>
      <c r="H129" s="86">
        <v>18680</v>
      </c>
    </row>
    <row r="130" spans="1:8" x14ac:dyDescent="0.25">
      <c r="A130" s="91">
        <v>7964148</v>
      </c>
      <c r="B130" t="s">
        <v>38340</v>
      </c>
      <c r="C130" t="s">
        <v>38531</v>
      </c>
      <c r="D130" t="s">
        <v>29909</v>
      </c>
      <c r="E130" t="s">
        <v>38547</v>
      </c>
      <c r="F130" s="86">
        <v>2.2440000000000002</v>
      </c>
      <c r="G130">
        <v>1858</v>
      </c>
      <c r="H130" s="86">
        <v>4169.3519999999999</v>
      </c>
    </row>
    <row r="131" spans="1:8" x14ac:dyDescent="0.25">
      <c r="A131" s="91">
        <v>7964285</v>
      </c>
      <c r="B131" t="s">
        <v>38340</v>
      </c>
      <c r="C131" t="s">
        <v>36727</v>
      </c>
      <c r="D131" t="s">
        <v>29932</v>
      </c>
      <c r="E131" t="s">
        <v>38548</v>
      </c>
      <c r="F131" s="86">
        <v>631.45299999999997</v>
      </c>
      <c r="G131">
        <v>3</v>
      </c>
      <c r="H131" s="86">
        <v>1894.3589999999999</v>
      </c>
    </row>
    <row r="132" spans="1:8" x14ac:dyDescent="0.25">
      <c r="A132" s="91">
        <v>7964381</v>
      </c>
      <c r="B132" t="s">
        <v>38340</v>
      </c>
      <c r="C132" t="s">
        <v>38549</v>
      </c>
      <c r="D132" t="s">
        <v>29948</v>
      </c>
      <c r="E132" t="s">
        <v>38550</v>
      </c>
      <c r="F132" s="86">
        <v>41.094000000000001</v>
      </c>
      <c r="G132">
        <v>273</v>
      </c>
      <c r="H132" s="86">
        <v>11218.662</v>
      </c>
    </row>
    <row r="133" spans="1:8" x14ac:dyDescent="0.25">
      <c r="A133" s="91">
        <v>7964393</v>
      </c>
      <c r="B133" t="s">
        <v>38340</v>
      </c>
      <c r="C133" t="s">
        <v>38542</v>
      </c>
      <c r="D133" t="s">
        <v>29961</v>
      </c>
      <c r="E133" t="s">
        <v>38551</v>
      </c>
      <c r="F133" s="86">
        <v>24.850999999999999</v>
      </c>
      <c r="G133">
        <v>247</v>
      </c>
      <c r="H133" s="86">
        <v>6138.1970000000001</v>
      </c>
    </row>
    <row r="134" spans="1:8" x14ac:dyDescent="0.25">
      <c r="A134" s="91">
        <v>7996159</v>
      </c>
      <c r="B134" t="s">
        <v>38340</v>
      </c>
      <c r="C134" t="s">
        <v>38552</v>
      </c>
      <c r="D134" t="s">
        <v>31872</v>
      </c>
      <c r="E134" t="s">
        <v>38553</v>
      </c>
      <c r="F134" s="86">
        <v>57.802</v>
      </c>
      <c r="G134">
        <v>47</v>
      </c>
      <c r="H134" s="86">
        <v>2716.694</v>
      </c>
    </row>
    <row r="135" spans="1:8" x14ac:dyDescent="0.25">
      <c r="A135" s="91">
        <v>7996214</v>
      </c>
      <c r="B135" t="s">
        <v>38340</v>
      </c>
      <c r="C135" t="s">
        <v>38552</v>
      </c>
      <c r="D135" t="s">
        <v>31877</v>
      </c>
      <c r="E135" t="s">
        <v>38554</v>
      </c>
      <c r="F135" s="86">
        <v>60.543999999999997</v>
      </c>
      <c r="G135">
        <v>25</v>
      </c>
      <c r="H135" s="86">
        <v>1513.6</v>
      </c>
    </row>
    <row r="136" spans="1:8" x14ac:dyDescent="0.25">
      <c r="A136" s="91">
        <v>7996216</v>
      </c>
      <c r="B136" t="s">
        <v>38340</v>
      </c>
      <c r="C136" t="s">
        <v>38552</v>
      </c>
      <c r="D136" t="s">
        <v>31881</v>
      </c>
      <c r="E136" t="s">
        <v>38555</v>
      </c>
      <c r="F136" s="86">
        <v>72.566999999999993</v>
      </c>
      <c r="G136">
        <v>20</v>
      </c>
      <c r="H136" s="86">
        <v>1451.34</v>
      </c>
    </row>
    <row r="137" spans="1:8" x14ac:dyDescent="0.25">
      <c r="A137" s="91">
        <v>7998113</v>
      </c>
      <c r="B137" t="s">
        <v>38340</v>
      </c>
      <c r="C137" t="s">
        <v>38505</v>
      </c>
      <c r="D137" t="s">
        <v>32254</v>
      </c>
      <c r="E137" t="s">
        <v>38556</v>
      </c>
      <c r="F137" s="86">
        <v>681.51</v>
      </c>
      <c r="G137">
        <v>8</v>
      </c>
      <c r="H137" s="86">
        <v>5452.08</v>
      </c>
    </row>
    <row r="138" spans="1:8" x14ac:dyDescent="0.25">
      <c r="A138" s="91">
        <v>8509281</v>
      </c>
      <c r="B138" t="s">
        <v>38557</v>
      </c>
      <c r="C138" t="s">
        <v>38378</v>
      </c>
      <c r="D138" t="s">
        <v>33408</v>
      </c>
      <c r="E138" t="s">
        <v>38558</v>
      </c>
      <c r="F138" s="86">
        <v>53.256999999999998</v>
      </c>
      <c r="G138">
        <v>26</v>
      </c>
      <c r="H138" s="86">
        <v>1384.682</v>
      </c>
    </row>
    <row r="139" spans="1:8" x14ac:dyDescent="0.25">
      <c r="A139" s="91">
        <v>7963826</v>
      </c>
      <c r="B139" t="s">
        <v>38340</v>
      </c>
      <c r="C139" t="s">
        <v>38374</v>
      </c>
      <c r="D139" t="s">
        <v>29764</v>
      </c>
      <c r="E139" t="s">
        <v>38559</v>
      </c>
      <c r="F139" s="86">
        <v>4367.2950000000001</v>
      </c>
      <c r="G139">
        <v>1</v>
      </c>
      <c r="H139" s="86">
        <v>4367.2950000000001</v>
      </c>
    </row>
    <row r="140" spans="1:8" x14ac:dyDescent="0.25">
      <c r="A140" s="91">
        <v>6115518</v>
      </c>
      <c r="B140" t="s">
        <v>38560</v>
      </c>
      <c r="C140" t="s">
        <v>38561</v>
      </c>
      <c r="D140" t="s">
        <v>14333</v>
      </c>
      <c r="E140" t="s">
        <v>38562</v>
      </c>
      <c r="F140" s="86">
        <v>950.68200000000002</v>
      </c>
      <c r="G140">
        <v>2</v>
      </c>
      <c r="H140" s="86">
        <v>1901.364</v>
      </c>
    </row>
    <row r="141" spans="1:8" x14ac:dyDescent="0.25">
      <c r="A141" s="91">
        <v>7353395</v>
      </c>
      <c r="B141" t="s">
        <v>38340</v>
      </c>
      <c r="C141" t="s">
        <v>38410</v>
      </c>
      <c r="D141" t="s">
        <v>15730</v>
      </c>
      <c r="E141" t="s">
        <v>38563</v>
      </c>
      <c r="F141" s="86">
        <v>804.79300000000001</v>
      </c>
      <c r="G141">
        <v>2</v>
      </c>
      <c r="H141" s="86">
        <v>1609.586</v>
      </c>
    </row>
    <row r="142" spans="1:8" x14ac:dyDescent="0.25">
      <c r="A142" s="91">
        <v>7307028</v>
      </c>
      <c r="B142" t="s">
        <v>38340</v>
      </c>
      <c r="C142" t="s">
        <v>38564</v>
      </c>
      <c r="D142" t="s">
        <v>14869</v>
      </c>
      <c r="E142" t="s">
        <v>38565</v>
      </c>
      <c r="F142" s="86">
        <v>4345.0020000000004</v>
      </c>
      <c r="G142">
        <v>1</v>
      </c>
      <c r="H142" s="86">
        <v>4345.0020000000004</v>
      </c>
    </row>
    <row r="143" spans="1:8" x14ac:dyDescent="0.25">
      <c r="A143" s="91">
        <v>7357623</v>
      </c>
      <c r="B143" t="s">
        <v>38340</v>
      </c>
      <c r="C143" t="s">
        <v>38566</v>
      </c>
      <c r="D143" t="s">
        <v>15902</v>
      </c>
      <c r="E143" t="s">
        <v>38567</v>
      </c>
      <c r="F143" s="86">
        <v>4327.375</v>
      </c>
      <c r="G143">
        <v>1</v>
      </c>
      <c r="H143" s="86">
        <v>4327.375</v>
      </c>
    </row>
    <row r="144" spans="1:8" x14ac:dyDescent="0.25">
      <c r="A144" s="91">
        <v>7975439</v>
      </c>
      <c r="B144" t="s">
        <v>38340</v>
      </c>
      <c r="C144" t="s">
        <v>38355</v>
      </c>
      <c r="D144" t="s">
        <v>30794</v>
      </c>
      <c r="E144" t="s">
        <v>38568</v>
      </c>
      <c r="F144" s="86">
        <v>4320.78</v>
      </c>
      <c r="G144">
        <v>1</v>
      </c>
      <c r="H144" s="86">
        <v>4320.78</v>
      </c>
    </row>
    <row r="145" spans="1:8" x14ac:dyDescent="0.25">
      <c r="A145" s="91">
        <v>7957124</v>
      </c>
      <c r="B145" t="s">
        <v>38340</v>
      </c>
      <c r="C145" t="s">
        <v>38367</v>
      </c>
      <c r="D145" t="s">
        <v>29535</v>
      </c>
      <c r="E145" t="s">
        <v>38569</v>
      </c>
      <c r="F145" s="86">
        <v>4293</v>
      </c>
      <c r="G145">
        <v>4</v>
      </c>
      <c r="H145" s="86">
        <v>17172</v>
      </c>
    </row>
    <row r="146" spans="1:8" x14ac:dyDescent="0.25">
      <c r="A146" s="91" t="s">
        <v>10379</v>
      </c>
      <c r="B146" t="s">
        <v>38385</v>
      </c>
      <c r="C146" t="s">
        <v>38454</v>
      </c>
      <c r="D146" t="s">
        <v>10380</v>
      </c>
      <c r="E146" t="s">
        <v>38570</v>
      </c>
      <c r="F146" s="86">
        <v>4238.5</v>
      </c>
      <c r="G146">
        <v>1</v>
      </c>
      <c r="H146" s="86">
        <v>4238.5</v>
      </c>
    </row>
    <row r="147" spans="1:8" x14ac:dyDescent="0.25">
      <c r="A147" s="91">
        <v>7479605</v>
      </c>
      <c r="B147" t="s">
        <v>38340</v>
      </c>
      <c r="C147" t="s">
        <v>38360</v>
      </c>
      <c r="D147" t="s">
        <v>22138</v>
      </c>
      <c r="E147" t="s">
        <v>38571</v>
      </c>
      <c r="F147" s="86">
        <v>4226.3249999999998</v>
      </c>
      <c r="G147">
        <v>2</v>
      </c>
      <c r="H147" s="86">
        <v>8452.65</v>
      </c>
    </row>
    <row r="148" spans="1:8" x14ac:dyDescent="0.25">
      <c r="A148" s="91">
        <v>7460064</v>
      </c>
      <c r="B148" t="s">
        <v>38340</v>
      </c>
      <c r="C148" t="s">
        <v>38501</v>
      </c>
      <c r="D148" t="s">
        <v>20859</v>
      </c>
      <c r="E148" t="s">
        <v>38572</v>
      </c>
      <c r="F148" s="86">
        <v>507.09</v>
      </c>
      <c r="G148">
        <v>4</v>
      </c>
      <c r="H148" s="86">
        <v>2028.36</v>
      </c>
    </row>
    <row r="149" spans="1:8" x14ac:dyDescent="0.25">
      <c r="A149" s="91">
        <v>7495986</v>
      </c>
      <c r="B149" t="s">
        <v>38340</v>
      </c>
      <c r="C149" t="s">
        <v>38374</v>
      </c>
      <c r="D149" t="s">
        <v>24166</v>
      </c>
      <c r="E149" t="s">
        <v>38573</v>
      </c>
      <c r="F149" s="86">
        <v>4225</v>
      </c>
      <c r="G149">
        <v>2</v>
      </c>
      <c r="H149" s="86">
        <v>8450</v>
      </c>
    </row>
    <row r="150" spans="1:8" x14ac:dyDescent="0.25">
      <c r="A150" s="91">
        <v>7964500</v>
      </c>
      <c r="B150" t="s">
        <v>38340</v>
      </c>
      <c r="C150" t="s">
        <v>38355</v>
      </c>
      <c r="D150" t="s">
        <v>29979</v>
      </c>
      <c r="E150" t="s">
        <v>38574</v>
      </c>
      <c r="F150" s="86">
        <v>399.27600000000001</v>
      </c>
      <c r="G150">
        <v>12</v>
      </c>
      <c r="H150" s="86">
        <v>4791.3119999999999</v>
      </c>
    </row>
    <row r="151" spans="1:8" x14ac:dyDescent="0.25">
      <c r="A151" s="91">
        <v>7479263</v>
      </c>
      <c r="B151" t="s">
        <v>38340</v>
      </c>
      <c r="C151" t="s">
        <v>38575</v>
      </c>
      <c r="D151" t="s">
        <v>22026</v>
      </c>
      <c r="E151" t="s">
        <v>38576</v>
      </c>
      <c r="F151" s="86">
        <v>4153</v>
      </c>
      <c r="G151">
        <v>2</v>
      </c>
      <c r="H151" s="86">
        <v>8306</v>
      </c>
    </row>
    <row r="152" spans="1:8" x14ac:dyDescent="0.25">
      <c r="A152" s="91">
        <v>3910455</v>
      </c>
      <c r="B152" t="s">
        <v>38385</v>
      </c>
      <c r="C152" t="s">
        <v>38360</v>
      </c>
      <c r="D152" t="s">
        <v>10031</v>
      </c>
      <c r="E152" t="s">
        <v>38577</v>
      </c>
      <c r="F152" s="86">
        <v>383.75</v>
      </c>
      <c r="G152">
        <v>3</v>
      </c>
      <c r="H152" s="86">
        <v>1151.25</v>
      </c>
    </row>
    <row r="153" spans="1:8" x14ac:dyDescent="0.25">
      <c r="A153" s="91">
        <v>7964717</v>
      </c>
      <c r="B153" t="s">
        <v>38340</v>
      </c>
      <c r="C153" t="s">
        <v>38469</v>
      </c>
      <c r="D153" t="s">
        <v>30012</v>
      </c>
      <c r="E153" t="s">
        <v>38578</v>
      </c>
      <c r="F153" s="86">
        <v>173.18600000000001</v>
      </c>
      <c r="G153">
        <v>6</v>
      </c>
      <c r="H153" s="86">
        <v>1039.116</v>
      </c>
    </row>
    <row r="154" spans="1:8" x14ac:dyDescent="0.25">
      <c r="A154" s="91">
        <v>3155276</v>
      </c>
      <c r="B154" t="s">
        <v>38434</v>
      </c>
      <c r="C154" t="s">
        <v>38579</v>
      </c>
      <c r="D154" t="s">
        <v>8936</v>
      </c>
      <c r="E154" t="s">
        <v>38580</v>
      </c>
      <c r="F154" s="86">
        <v>261.86599999999999</v>
      </c>
      <c r="G154">
        <v>25</v>
      </c>
      <c r="H154" s="86">
        <v>6546.65</v>
      </c>
    </row>
    <row r="155" spans="1:8" x14ac:dyDescent="0.25">
      <c r="A155" s="91" t="s">
        <v>26831</v>
      </c>
      <c r="B155" t="s">
        <v>38340</v>
      </c>
      <c r="C155" t="s">
        <v>38367</v>
      </c>
      <c r="D155" t="s">
        <v>26832</v>
      </c>
      <c r="E155" t="s">
        <v>38581</v>
      </c>
      <c r="F155" s="86">
        <v>4123.8850000000002</v>
      </c>
      <c r="G155">
        <v>1</v>
      </c>
      <c r="H155" s="86">
        <v>4123.8850000000002</v>
      </c>
    </row>
    <row r="156" spans="1:8" x14ac:dyDescent="0.25">
      <c r="A156" s="91">
        <v>7390895</v>
      </c>
      <c r="B156" t="s">
        <v>38340</v>
      </c>
      <c r="C156" t="s">
        <v>38582</v>
      </c>
      <c r="D156" t="s">
        <v>17172</v>
      </c>
      <c r="E156" t="s">
        <v>38583</v>
      </c>
      <c r="F156" s="86">
        <v>607.81299999999999</v>
      </c>
      <c r="G156">
        <v>3</v>
      </c>
      <c r="H156" s="86">
        <v>1823.4389999999999</v>
      </c>
    </row>
    <row r="157" spans="1:8" x14ac:dyDescent="0.25">
      <c r="A157" s="91">
        <v>3905571</v>
      </c>
      <c r="B157" t="s">
        <v>38385</v>
      </c>
      <c r="C157" t="s">
        <v>38360</v>
      </c>
      <c r="D157" t="s">
        <v>9835</v>
      </c>
      <c r="E157" t="s">
        <v>38584</v>
      </c>
      <c r="F157" s="86">
        <v>4064.4870000000001</v>
      </c>
      <c r="G157">
        <v>7</v>
      </c>
      <c r="H157" s="86">
        <v>28451.409</v>
      </c>
    </row>
    <row r="158" spans="1:8" x14ac:dyDescent="0.25">
      <c r="A158" s="91">
        <v>7473180</v>
      </c>
      <c r="B158" t="s">
        <v>38340</v>
      </c>
      <c r="C158" t="s">
        <v>38579</v>
      </c>
      <c r="D158" t="s">
        <v>21794</v>
      </c>
      <c r="E158" t="s">
        <v>38585</v>
      </c>
      <c r="F158" s="86">
        <v>544</v>
      </c>
      <c r="G158">
        <v>3</v>
      </c>
      <c r="H158" s="86">
        <v>1632</v>
      </c>
    </row>
    <row r="159" spans="1:8" x14ac:dyDescent="0.25">
      <c r="A159" s="91">
        <v>7446540</v>
      </c>
      <c r="B159" t="s">
        <v>38340</v>
      </c>
      <c r="C159" t="s">
        <v>36311</v>
      </c>
      <c r="D159" t="s">
        <v>19776</v>
      </c>
      <c r="E159" t="s">
        <v>38586</v>
      </c>
      <c r="F159" s="86">
        <v>295.572</v>
      </c>
      <c r="G159">
        <v>5</v>
      </c>
      <c r="H159" s="86">
        <v>1477.8600000000001</v>
      </c>
    </row>
    <row r="160" spans="1:8" x14ac:dyDescent="0.25">
      <c r="A160" s="91">
        <v>7445095</v>
      </c>
      <c r="B160" t="s">
        <v>38340</v>
      </c>
      <c r="C160" t="s">
        <v>38341</v>
      </c>
      <c r="D160" t="s">
        <v>19295</v>
      </c>
      <c r="E160" t="s">
        <v>38587</v>
      </c>
      <c r="F160" s="86">
        <v>652.95000000000005</v>
      </c>
      <c r="G160">
        <v>2</v>
      </c>
      <c r="H160" s="86">
        <v>1305.9000000000001</v>
      </c>
    </row>
    <row r="161" spans="1:8" x14ac:dyDescent="0.25">
      <c r="A161" s="91" t="s">
        <v>20991</v>
      </c>
      <c r="B161" t="s">
        <v>38340</v>
      </c>
      <c r="C161" t="s">
        <v>38400</v>
      </c>
      <c r="D161" t="s">
        <v>20992</v>
      </c>
      <c r="E161" t="s">
        <v>38588</v>
      </c>
      <c r="F161" s="86">
        <v>4046.0450000000001</v>
      </c>
      <c r="G161">
        <v>1</v>
      </c>
      <c r="H161" s="86">
        <v>4046.0450000000001</v>
      </c>
    </row>
    <row r="162" spans="1:8" x14ac:dyDescent="0.25">
      <c r="A162" s="91">
        <v>7975824</v>
      </c>
      <c r="B162" t="s">
        <v>38340</v>
      </c>
      <c r="C162" t="s">
        <v>38391</v>
      </c>
      <c r="D162" t="s">
        <v>31057</v>
      </c>
      <c r="E162" t="s">
        <v>38589</v>
      </c>
      <c r="F162" s="86">
        <v>4045.5</v>
      </c>
      <c r="G162">
        <v>1</v>
      </c>
      <c r="H162" s="86">
        <v>4045.5</v>
      </c>
    </row>
    <row r="163" spans="1:8" x14ac:dyDescent="0.25">
      <c r="A163" s="91" t="s">
        <v>27006</v>
      </c>
      <c r="B163" t="s">
        <v>38340</v>
      </c>
      <c r="C163" t="s">
        <v>38590</v>
      </c>
      <c r="D163" t="s">
        <v>27007</v>
      </c>
      <c r="E163" t="s">
        <v>38591</v>
      </c>
      <c r="F163" s="86">
        <v>4044.7</v>
      </c>
      <c r="G163">
        <v>2</v>
      </c>
      <c r="H163" s="86">
        <v>8089.4</v>
      </c>
    </row>
    <row r="164" spans="1:8" x14ac:dyDescent="0.25">
      <c r="A164" s="91" t="s">
        <v>22027</v>
      </c>
      <c r="B164" t="s">
        <v>38340</v>
      </c>
      <c r="C164" t="s">
        <v>38575</v>
      </c>
      <c r="D164" t="s">
        <v>22028</v>
      </c>
      <c r="E164" t="s">
        <v>38592</v>
      </c>
      <c r="F164" s="86">
        <v>4040.5</v>
      </c>
      <c r="G164">
        <v>2</v>
      </c>
      <c r="H164" s="86">
        <v>8081</v>
      </c>
    </row>
    <row r="165" spans="1:8" x14ac:dyDescent="0.25">
      <c r="A165" s="91">
        <v>7446590</v>
      </c>
      <c r="B165" t="s">
        <v>38340</v>
      </c>
      <c r="C165" t="s">
        <v>38484</v>
      </c>
      <c r="D165" t="s">
        <v>19788</v>
      </c>
      <c r="E165" t="s">
        <v>38593</v>
      </c>
      <c r="F165" s="86">
        <v>4009.94</v>
      </c>
      <c r="G165">
        <v>2</v>
      </c>
      <c r="H165" s="86">
        <v>8019.88</v>
      </c>
    </row>
    <row r="166" spans="1:8" x14ac:dyDescent="0.25">
      <c r="A166" s="91">
        <v>2951419</v>
      </c>
      <c r="B166" t="s">
        <v>38385</v>
      </c>
      <c r="C166" t="s">
        <v>38594</v>
      </c>
      <c r="D166" t="s">
        <v>8222</v>
      </c>
      <c r="E166" t="s">
        <v>38595</v>
      </c>
      <c r="F166" s="86">
        <v>3977.52</v>
      </c>
      <c r="G166">
        <v>1</v>
      </c>
      <c r="H166" s="86">
        <v>3977.52</v>
      </c>
    </row>
    <row r="167" spans="1:8" x14ac:dyDescent="0.25">
      <c r="A167" s="91" t="s">
        <v>15842</v>
      </c>
      <c r="B167" t="s">
        <v>38340</v>
      </c>
      <c r="C167" t="s">
        <v>38437</v>
      </c>
      <c r="D167" t="s">
        <v>15843</v>
      </c>
      <c r="E167" t="s">
        <v>38596</v>
      </c>
      <c r="F167" s="86">
        <v>3892</v>
      </c>
      <c r="G167">
        <v>2</v>
      </c>
      <c r="H167" s="86">
        <v>7784</v>
      </c>
    </row>
    <row r="168" spans="1:8" x14ac:dyDescent="0.25">
      <c r="A168" s="91" t="s">
        <v>29920</v>
      </c>
      <c r="B168" t="s">
        <v>38340</v>
      </c>
      <c r="C168" t="s">
        <v>38395</v>
      </c>
      <c r="D168" t="s">
        <v>29921</v>
      </c>
      <c r="E168" t="s">
        <v>38597</v>
      </c>
      <c r="F168" s="86">
        <v>3843.99</v>
      </c>
      <c r="G168">
        <v>1</v>
      </c>
      <c r="H168" s="86">
        <v>3843.99</v>
      </c>
    </row>
    <row r="169" spans="1:8" x14ac:dyDescent="0.25">
      <c r="A169" s="91">
        <v>7952670</v>
      </c>
      <c r="B169" t="s">
        <v>38340</v>
      </c>
      <c r="C169" t="s">
        <v>38378</v>
      </c>
      <c r="D169" t="s">
        <v>29063</v>
      </c>
      <c r="E169" t="s">
        <v>38598</v>
      </c>
      <c r="F169" s="86">
        <v>3840.8330000000001</v>
      </c>
      <c r="G169">
        <v>4</v>
      </c>
      <c r="H169" s="86">
        <v>15363.332</v>
      </c>
    </row>
    <row r="170" spans="1:8" x14ac:dyDescent="0.25">
      <c r="A170" s="91">
        <v>7931994</v>
      </c>
      <c r="B170" t="s">
        <v>38340</v>
      </c>
      <c r="C170" t="s">
        <v>38599</v>
      </c>
      <c r="D170" t="s">
        <v>26999</v>
      </c>
      <c r="E170" t="s">
        <v>38600</v>
      </c>
      <c r="F170" s="86">
        <v>3828.71</v>
      </c>
      <c r="G170">
        <v>1</v>
      </c>
      <c r="H170" s="86">
        <v>3828.71</v>
      </c>
    </row>
    <row r="171" spans="1:8" x14ac:dyDescent="0.25">
      <c r="A171" s="91">
        <v>7446563</v>
      </c>
      <c r="B171" t="s">
        <v>38340</v>
      </c>
      <c r="C171" t="s">
        <v>38367</v>
      </c>
      <c r="D171" t="s">
        <v>19784</v>
      </c>
      <c r="E171" t="s">
        <v>38601</v>
      </c>
      <c r="F171" s="86">
        <v>3767.7530000000002</v>
      </c>
      <c r="G171">
        <v>1</v>
      </c>
      <c r="H171" s="86">
        <v>3767.7530000000002</v>
      </c>
    </row>
    <row r="172" spans="1:8" x14ac:dyDescent="0.25">
      <c r="A172" s="91" t="s">
        <v>32665</v>
      </c>
      <c r="B172" t="s">
        <v>38340</v>
      </c>
      <c r="C172" t="s">
        <v>38505</v>
      </c>
      <c r="D172" t="s">
        <v>32666</v>
      </c>
      <c r="E172" t="s">
        <v>38602</v>
      </c>
      <c r="F172" s="86">
        <v>3680</v>
      </c>
      <c r="G172">
        <v>2</v>
      </c>
      <c r="H172" s="86">
        <v>7360</v>
      </c>
    </row>
    <row r="173" spans="1:8" x14ac:dyDescent="0.25">
      <c r="A173" s="91">
        <v>7496672</v>
      </c>
      <c r="B173" t="s">
        <v>38340</v>
      </c>
      <c r="C173" t="s">
        <v>38349</v>
      </c>
      <c r="D173" t="s">
        <v>24462</v>
      </c>
      <c r="E173" t="s">
        <v>38603</v>
      </c>
      <c r="F173" s="86">
        <v>3678.5129999999999</v>
      </c>
      <c r="G173">
        <v>2</v>
      </c>
      <c r="H173" s="86">
        <v>7357.0259999999998</v>
      </c>
    </row>
    <row r="174" spans="1:8" x14ac:dyDescent="0.25">
      <c r="A174" s="91">
        <v>7390527</v>
      </c>
      <c r="B174" t="s">
        <v>38340</v>
      </c>
      <c r="C174" t="s">
        <v>38604</v>
      </c>
      <c r="D174" t="s">
        <v>17070</v>
      </c>
      <c r="E174" t="s">
        <v>38605</v>
      </c>
      <c r="F174" s="86">
        <v>794.72199999999998</v>
      </c>
      <c r="G174">
        <v>4</v>
      </c>
      <c r="H174" s="86">
        <v>3178.8879999999999</v>
      </c>
    </row>
    <row r="175" spans="1:8" x14ac:dyDescent="0.25">
      <c r="A175" s="91">
        <v>5414307</v>
      </c>
      <c r="B175" t="s">
        <v>38456</v>
      </c>
      <c r="C175" t="s">
        <v>38606</v>
      </c>
      <c r="D175" t="s">
        <v>13959</v>
      </c>
      <c r="E175" t="s">
        <v>38607</v>
      </c>
      <c r="F175" s="86">
        <v>3607.7840000000001</v>
      </c>
      <c r="G175">
        <v>2</v>
      </c>
      <c r="H175" s="86">
        <v>7215.5680000000002</v>
      </c>
    </row>
    <row r="176" spans="1:8" x14ac:dyDescent="0.25">
      <c r="A176" s="91">
        <v>7917059</v>
      </c>
      <c r="B176" t="s">
        <v>38340</v>
      </c>
      <c r="C176" t="s">
        <v>38608</v>
      </c>
      <c r="D176" t="s">
        <v>26054</v>
      </c>
      <c r="E176" t="s">
        <v>38609</v>
      </c>
      <c r="F176" s="86">
        <v>3529.49</v>
      </c>
      <c r="G176">
        <v>2</v>
      </c>
      <c r="H176" s="86">
        <v>7058.98</v>
      </c>
    </row>
    <row r="177" spans="1:8" x14ac:dyDescent="0.25">
      <c r="A177" s="91">
        <v>7421115</v>
      </c>
      <c r="B177" t="s">
        <v>38340</v>
      </c>
      <c r="C177" t="s">
        <v>38518</v>
      </c>
      <c r="D177" t="s">
        <v>18196</v>
      </c>
      <c r="E177" t="s">
        <v>38610</v>
      </c>
      <c r="F177" s="86">
        <v>3500</v>
      </c>
      <c r="G177">
        <v>3</v>
      </c>
      <c r="H177" s="86">
        <v>10500</v>
      </c>
    </row>
    <row r="178" spans="1:8" x14ac:dyDescent="0.25">
      <c r="A178" s="91">
        <v>7491518</v>
      </c>
      <c r="B178" t="s">
        <v>38340</v>
      </c>
      <c r="C178" t="s">
        <v>38372</v>
      </c>
      <c r="D178" t="s">
        <v>22752</v>
      </c>
      <c r="E178" t="s">
        <v>38611</v>
      </c>
      <c r="F178" s="86">
        <v>453.71300000000002</v>
      </c>
      <c r="G178">
        <v>4</v>
      </c>
      <c r="H178" s="86">
        <v>1814.8520000000001</v>
      </c>
    </row>
    <row r="179" spans="1:8" x14ac:dyDescent="0.25">
      <c r="A179" s="91" t="s">
        <v>24690</v>
      </c>
      <c r="B179" t="s">
        <v>38340</v>
      </c>
      <c r="C179" t="s">
        <v>38552</v>
      </c>
      <c r="D179" t="s">
        <v>24691</v>
      </c>
      <c r="E179" t="s">
        <v>38612</v>
      </c>
      <c r="F179" s="86">
        <v>3458.8780000000002</v>
      </c>
      <c r="G179">
        <v>3</v>
      </c>
      <c r="H179" s="86">
        <v>10376.634</v>
      </c>
    </row>
    <row r="180" spans="1:8" x14ac:dyDescent="0.25">
      <c r="A180" s="91">
        <v>7445177</v>
      </c>
      <c r="B180" t="s">
        <v>38340</v>
      </c>
      <c r="C180" t="s">
        <v>38613</v>
      </c>
      <c r="D180" t="s">
        <v>19330</v>
      </c>
      <c r="E180" t="s">
        <v>38614</v>
      </c>
      <c r="F180" s="86">
        <v>75.778999999999996</v>
      </c>
      <c r="G180">
        <v>20</v>
      </c>
      <c r="H180" s="86">
        <v>1515.58</v>
      </c>
    </row>
    <row r="181" spans="1:8" x14ac:dyDescent="0.25">
      <c r="A181" s="91">
        <v>7390598</v>
      </c>
      <c r="B181" t="s">
        <v>38340</v>
      </c>
      <c r="C181" t="s">
        <v>38465</v>
      </c>
      <c r="D181" t="s">
        <v>17110</v>
      </c>
      <c r="E181" t="s">
        <v>38615</v>
      </c>
      <c r="F181" s="86">
        <v>740.66499999999996</v>
      </c>
      <c r="G181">
        <v>2</v>
      </c>
      <c r="H181" s="86">
        <v>1481.33</v>
      </c>
    </row>
    <row r="182" spans="1:8" x14ac:dyDescent="0.25">
      <c r="A182" s="91">
        <v>7490877</v>
      </c>
      <c r="B182" t="s">
        <v>38340</v>
      </c>
      <c r="C182" t="s">
        <v>38616</v>
      </c>
      <c r="D182" t="s">
        <v>22633</v>
      </c>
      <c r="E182" t="s">
        <v>38617</v>
      </c>
      <c r="F182" s="86">
        <v>152.31800000000001</v>
      </c>
      <c r="G182">
        <v>9</v>
      </c>
      <c r="H182" s="86">
        <v>1370.8620000000001</v>
      </c>
    </row>
    <row r="183" spans="1:8" x14ac:dyDescent="0.25">
      <c r="A183" s="91">
        <v>7433786</v>
      </c>
      <c r="B183" t="s">
        <v>38340</v>
      </c>
      <c r="C183" t="s">
        <v>38618</v>
      </c>
      <c r="D183" t="s">
        <v>18640</v>
      </c>
      <c r="E183" t="s">
        <v>38619</v>
      </c>
      <c r="F183" s="86">
        <v>391.577</v>
      </c>
      <c r="G183">
        <v>3</v>
      </c>
      <c r="H183" s="86">
        <v>1174.731</v>
      </c>
    </row>
    <row r="184" spans="1:8" x14ac:dyDescent="0.25">
      <c r="A184" s="91">
        <v>7987434</v>
      </c>
      <c r="B184" t="s">
        <v>38340</v>
      </c>
      <c r="C184" t="s">
        <v>38620</v>
      </c>
      <c r="D184" t="s">
        <v>31394</v>
      </c>
      <c r="E184" t="s">
        <v>38621</v>
      </c>
      <c r="F184" s="86">
        <v>44.911999999999999</v>
      </c>
      <c r="G184">
        <v>24</v>
      </c>
      <c r="H184" s="86">
        <v>1077.8879999999999</v>
      </c>
    </row>
    <row r="185" spans="1:8" x14ac:dyDescent="0.25">
      <c r="A185" s="91">
        <v>7457578</v>
      </c>
      <c r="B185" t="s">
        <v>38340</v>
      </c>
      <c r="C185" t="s">
        <v>38622</v>
      </c>
      <c r="D185" t="s">
        <v>20662</v>
      </c>
      <c r="E185" t="s">
        <v>38623</v>
      </c>
      <c r="F185" s="86">
        <v>157.25299999999999</v>
      </c>
      <c r="G185">
        <v>8</v>
      </c>
      <c r="H185" s="86">
        <v>1258.0239999999999</v>
      </c>
    </row>
    <row r="186" spans="1:8" x14ac:dyDescent="0.25">
      <c r="A186" s="91">
        <v>7471456</v>
      </c>
      <c r="B186" t="s">
        <v>38340</v>
      </c>
      <c r="C186" t="s">
        <v>38620</v>
      </c>
      <c r="D186" t="s">
        <v>21359</v>
      </c>
      <c r="E186" t="s">
        <v>38624</v>
      </c>
      <c r="F186" s="86">
        <v>3423</v>
      </c>
      <c r="G186">
        <v>1</v>
      </c>
      <c r="H186" s="86">
        <v>3423</v>
      </c>
    </row>
    <row r="187" spans="1:8" x14ac:dyDescent="0.25">
      <c r="A187" s="91" t="s">
        <v>14899</v>
      </c>
      <c r="B187" t="s">
        <v>38340</v>
      </c>
      <c r="C187" t="s">
        <v>38395</v>
      </c>
      <c r="D187" t="s">
        <v>14900</v>
      </c>
      <c r="E187" t="s">
        <v>38625</v>
      </c>
      <c r="F187" s="86">
        <v>3386.5839999999998</v>
      </c>
      <c r="G187">
        <v>2</v>
      </c>
      <c r="H187" s="86">
        <v>6773.1679999999997</v>
      </c>
    </row>
    <row r="188" spans="1:8" x14ac:dyDescent="0.25">
      <c r="A188" s="91" t="s">
        <v>16217</v>
      </c>
      <c r="B188" t="s">
        <v>38340</v>
      </c>
      <c r="C188" t="s">
        <v>38395</v>
      </c>
      <c r="D188" t="s">
        <v>16218</v>
      </c>
      <c r="E188" t="s">
        <v>38626</v>
      </c>
      <c r="F188" s="86">
        <v>3359.0149999999999</v>
      </c>
      <c r="G188">
        <v>2</v>
      </c>
      <c r="H188" s="86">
        <v>6718.03</v>
      </c>
    </row>
    <row r="189" spans="1:8" x14ac:dyDescent="0.25">
      <c r="A189" s="91" t="s">
        <v>31164</v>
      </c>
      <c r="B189" t="s">
        <v>38340</v>
      </c>
      <c r="C189" t="s">
        <v>38608</v>
      </c>
      <c r="D189" t="s">
        <v>26054</v>
      </c>
      <c r="E189" t="s">
        <v>38627</v>
      </c>
      <c r="F189" s="86">
        <v>3306</v>
      </c>
      <c r="G189">
        <v>2</v>
      </c>
      <c r="H189" s="86">
        <v>6612</v>
      </c>
    </row>
    <row r="190" spans="1:8" x14ac:dyDescent="0.25">
      <c r="A190" s="91">
        <v>3906425</v>
      </c>
      <c r="B190" t="s">
        <v>38385</v>
      </c>
      <c r="C190" t="s">
        <v>38360</v>
      </c>
      <c r="D190" t="s">
        <v>9923</v>
      </c>
      <c r="E190" t="s">
        <v>38628</v>
      </c>
      <c r="F190" s="86">
        <v>3228.5390000000002</v>
      </c>
      <c r="G190">
        <v>1</v>
      </c>
      <c r="H190" s="86">
        <v>3228.5390000000002</v>
      </c>
    </row>
    <row r="191" spans="1:8" x14ac:dyDescent="0.25">
      <c r="A191" s="91">
        <v>7988382</v>
      </c>
      <c r="B191" t="s">
        <v>38340</v>
      </c>
      <c r="C191" t="s">
        <v>38552</v>
      </c>
      <c r="D191" t="s">
        <v>31548</v>
      </c>
      <c r="E191" t="s">
        <v>38629</v>
      </c>
      <c r="F191" s="86">
        <v>269.92700000000002</v>
      </c>
      <c r="G191">
        <v>4</v>
      </c>
      <c r="H191" s="86">
        <v>1079.7080000000001</v>
      </c>
    </row>
    <row r="192" spans="1:8" x14ac:dyDescent="0.25">
      <c r="A192" s="91">
        <v>3906532</v>
      </c>
      <c r="B192" t="s">
        <v>38385</v>
      </c>
      <c r="C192" t="s">
        <v>38360</v>
      </c>
      <c r="D192" t="s">
        <v>9949</v>
      </c>
      <c r="E192" t="s">
        <v>38630</v>
      </c>
      <c r="F192" s="86">
        <v>3220.75</v>
      </c>
      <c r="G192">
        <v>1</v>
      </c>
      <c r="H192" s="86">
        <v>3220.75</v>
      </c>
    </row>
    <row r="193" spans="1:8" x14ac:dyDescent="0.25">
      <c r="A193" s="91">
        <v>7935472</v>
      </c>
      <c r="B193" t="s">
        <v>38340</v>
      </c>
      <c r="C193" t="s">
        <v>38416</v>
      </c>
      <c r="D193" t="s">
        <v>27684</v>
      </c>
      <c r="E193" t="s">
        <v>38631</v>
      </c>
      <c r="F193" s="86">
        <v>3174</v>
      </c>
      <c r="G193">
        <v>7</v>
      </c>
      <c r="H193" s="86">
        <v>22218</v>
      </c>
    </row>
    <row r="194" spans="1:8" x14ac:dyDescent="0.25">
      <c r="A194" s="91">
        <v>7494846</v>
      </c>
      <c r="B194" t="s">
        <v>38340</v>
      </c>
      <c r="C194" t="s">
        <v>38353</v>
      </c>
      <c r="D194" t="s">
        <v>23587</v>
      </c>
      <c r="E194" t="s">
        <v>38632</v>
      </c>
      <c r="F194" s="86">
        <v>3153.4870000000001</v>
      </c>
      <c r="G194">
        <v>2</v>
      </c>
      <c r="H194" s="86">
        <v>6306.9740000000002</v>
      </c>
    </row>
    <row r="195" spans="1:8" x14ac:dyDescent="0.25">
      <c r="A195" s="91">
        <v>7491467</v>
      </c>
      <c r="B195" t="s">
        <v>38340</v>
      </c>
      <c r="C195" t="s">
        <v>38349</v>
      </c>
      <c r="D195" t="s">
        <v>22732</v>
      </c>
      <c r="E195" t="s">
        <v>38633</v>
      </c>
      <c r="F195" s="86">
        <v>3152.9870000000001</v>
      </c>
      <c r="G195">
        <v>5</v>
      </c>
      <c r="H195" s="86">
        <v>15764.935000000001</v>
      </c>
    </row>
    <row r="196" spans="1:8" x14ac:dyDescent="0.25">
      <c r="A196" s="91">
        <v>3906473</v>
      </c>
      <c r="B196" t="s">
        <v>38385</v>
      </c>
      <c r="C196" t="s">
        <v>38360</v>
      </c>
      <c r="D196" t="s">
        <v>9925</v>
      </c>
      <c r="E196" t="s">
        <v>38634</v>
      </c>
      <c r="F196" s="86">
        <v>3114.72</v>
      </c>
      <c r="G196">
        <v>1</v>
      </c>
      <c r="H196" s="86">
        <v>3114.72</v>
      </c>
    </row>
    <row r="197" spans="1:8" x14ac:dyDescent="0.25">
      <c r="A197" s="91">
        <v>7925192</v>
      </c>
      <c r="B197" t="s">
        <v>38340</v>
      </c>
      <c r="C197" t="s">
        <v>38496</v>
      </c>
      <c r="D197" t="s">
        <v>26226</v>
      </c>
      <c r="E197" t="s">
        <v>38635</v>
      </c>
      <c r="F197" s="86">
        <v>3110.085</v>
      </c>
      <c r="G197">
        <v>1</v>
      </c>
      <c r="H197" s="86">
        <v>3110.085</v>
      </c>
    </row>
    <row r="198" spans="1:8" x14ac:dyDescent="0.25">
      <c r="A198" s="91">
        <v>7975463</v>
      </c>
      <c r="B198" t="s">
        <v>38340</v>
      </c>
      <c r="C198" t="s">
        <v>38398</v>
      </c>
      <c r="D198" t="s">
        <v>30825</v>
      </c>
      <c r="E198" t="s">
        <v>38636</v>
      </c>
      <c r="F198" s="86">
        <v>3071.607</v>
      </c>
      <c r="G198">
        <v>1</v>
      </c>
      <c r="H198" s="86">
        <v>3071.607</v>
      </c>
    </row>
    <row r="199" spans="1:8" x14ac:dyDescent="0.25">
      <c r="A199" s="91">
        <v>7927564</v>
      </c>
      <c r="B199" t="s">
        <v>38340</v>
      </c>
      <c r="C199" t="s">
        <v>38496</v>
      </c>
      <c r="D199" t="s">
        <v>26660</v>
      </c>
      <c r="E199" t="s">
        <v>38637</v>
      </c>
      <c r="F199" s="86">
        <v>3063.6350000000002</v>
      </c>
      <c r="G199">
        <v>1</v>
      </c>
      <c r="H199" s="86">
        <v>3063.6350000000002</v>
      </c>
    </row>
    <row r="200" spans="1:8" x14ac:dyDescent="0.25">
      <c r="A200" s="91" t="s">
        <v>1619</v>
      </c>
      <c r="B200" t="s">
        <v>38638</v>
      </c>
      <c r="C200" t="s">
        <v>38639</v>
      </c>
      <c r="D200" t="s">
        <v>1620</v>
      </c>
      <c r="E200" t="s">
        <v>38640</v>
      </c>
      <c r="F200" s="86">
        <v>0.42399999999999999</v>
      </c>
      <c r="G200">
        <v>2598</v>
      </c>
      <c r="H200" s="86">
        <v>1101.5519999999999</v>
      </c>
    </row>
    <row r="201" spans="1:8" x14ac:dyDescent="0.25">
      <c r="A201" s="91">
        <v>7306929</v>
      </c>
      <c r="B201" t="s">
        <v>38340</v>
      </c>
      <c r="C201" t="s">
        <v>38564</v>
      </c>
      <c r="D201" t="s">
        <v>14902</v>
      </c>
      <c r="E201" t="s">
        <v>38641</v>
      </c>
      <c r="F201" s="86">
        <v>3055.6019999999999</v>
      </c>
      <c r="G201">
        <v>1</v>
      </c>
      <c r="H201" s="86">
        <v>3055.6019999999999</v>
      </c>
    </row>
    <row r="202" spans="1:8" x14ac:dyDescent="0.25">
      <c r="A202" s="91">
        <v>4601477</v>
      </c>
      <c r="B202" t="s">
        <v>38414</v>
      </c>
      <c r="C202" t="s">
        <v>38398</v>
      </c>
      <c r="D202" t="s">
        <v>11424</v>
      </c>
      <c r="E202" t="s">
        <v>38642</v>
      </c>
      <c r="F202" s="86">
        <v>3048.3649999999998</v>
      </c>
      <c r="G202">
        <v>1</v>
      </c>
      <c r="H202" s="86">
        <v>3048.3649999999998</v>
      </c>
    </row>
    <row r="203" spans="1:8" x14ac:dyDescent="0.25">
      <c r="A203" s="91" t="s">
        <v>25854</v>
      </c>
      <c r="B203" t="s">
        <v>38340</v>
      </c>
      <c r="C203" t="s">
        <v>38425</v>
      </c>
      <c r="D203" t="s">
        <v>25855</v>
      </c>
      <c r="E203" t="s">
        <v>38643</v>
      </c>
      <c r="F203" s="86">
        <v>3019.8580000000002</v>
      </c>
      <c r="G203">
        <v>7</v>
      </c>
      <c r="H203" s="86">
        <v>21139.006000000001</v>
      </c>
    </row>
    <row r="204" spans="1:8" x14ac:dyDescent="0.25">
      <c r="A204" s="91">
        <v>2706379</v>
      </c>
      <c r="B204" t="s">
        <v>38428</v>
      </c>
      <c r="C204" t="s">
        <v>38552</v>
      </c>
      <c r="D204" t="s">
        <v>8065</v>
      </c>
      <c r="E204" t="s">
        <v>38644</v>
      </c>
      <c r="F204" s="86">
        <v>3014</v>
      </c>
      <c r="G204">
        <v>1</v>
      </c>
      <c r="H204" s="86">
        <v>3014</v>
      </c>
    </row>
    <row r="205" spans="1:8" x14ac:dyDescent="0.25">
      <c r="A205" s="91">
        <v>7479618</v>
      </c>
      <c r="B205" t="s">
        <v>38340</v>
      </c>
      <c r="C205" t="s">
        <v>38520</v>
      </c>
      <c r="D205" t="s">
        <v>22163</v>
      </c>
      <c r="E205" t="s">
        <v>38645</v>
      </c>
      <c r="F205" s="86">
        <v>528.94200000000001</v>
      </c>
      <c r="G205">
        <v>3</v>
      </c>
      <c r="H205" s="86">
        <v>1586.826</v>
      </c>
    </row>
    <row r="206" spans="1:8" x14ac:dyDescent="0.25">
      <c r="A206" s="91">
        <v>7493381</v>
      </c>
      <c r="B206" t="s">
        <v>38340</v>
      </c>
      <c r="C206" t="s">
        <v>38646</v>
      </c>
      <c r="D206" t="s">
        <v>23097</v>
      </c>
      <c r="E206" t="s">
        <v>38647</v>
      </c>
      <c r="F206" s="86">
        <v>342.54500000000002</v>
      </c>
      <c r="G206">
        <v>4</v>
      </c>
      <c r="H206" s="86">
        <v>1370.18</v>
      </c>
    </row>
    <row r="207" spans="1:8" x14ac:dyDescent="0.25">
      <c r="A207" s="91" t="s">
        <v>28748</v>
      </c>
      <c r="B207" t="s">
        <v>38340</v>
      </c>
      <c r="C207" t="s">
        <v>38454</v>
      </c>
      <c r="D207" t="s">
        <v>28749</v>
      </c>
      <c r="E207" t="s">
        <v>38648</v>
      </c>
      <c r="F207" s="86">
        <v>3008</v>
      </c>
      <c r="G207">
        <v>1</v>
      </c>
      <c r="H207" s="86">
        <v>3008</v>
      </c>
    </row>
    <row r="208" spans="1:8" x14ac:dyDescent="0.25">
      <c r="A208" s="91" t="s">
        <v>28613</v>
      </c>
      <c r="B208" t="s">
        <v>38340</v>
      </c>
      <c r="C208" t="s">
        <v>38649</v>
      </c>
      <c r="D208" t="s">
        <v>28614</v>
      </c>
      <c r="E208" t="s">
        <v>38650</v>
      </c>
      <c r="F208" s="86">
        <v>2975.86</v>
      </c>
      <c r="G208">
        <v>2</v>
      </c>
      <c r="H208" s="86">
        <v>5951.72</v>
      </c>
    </row>
    <row r="209" spans="1:8" x14ac:dyDescent="0.25">
      <c r="A209" s="91">
        <v>7491466</v>
      </c>
      <c r="B209" t="s">
        <v>38340</v>
      </c>
      <c r="C209" t="s">
        <v>38349</v>
      </c>
      <c r="D209" t="s">
        <v>22730</v>
      </c>
      <c r="E209" t="s">
        <v>38651</v>
      </c>
      <c r="F209" s="86">
        <v>2967.4549999999999</v>
      </c>
      <c r="G209">
        <v>10</v>
      </c>
      <c r="H209" s="86">
        <v>29674.55</v>
      </c>
    </row>
    <row r="210" spans="1:8" x14ac:dyDescent="0.25">
      <c r="A210" s="91">
        <v>7353818</v>
      </c>
      <c r="B210" t="s">
        <v>38340</v>
      </c>
      <c r="C210" t="s">
        <v>38652</v>
      </c>
      <c r="D210" t="s">
        <v>15841</v>
      </c>
      <c r="E210" t="s">
        <v>38653</v>
      </c>
      <c r="F210" s="86">
        <v>2906.9650000000001</v>
      </c>
      <c r="G210">
        <v>1</v>
      </c>
      <c r="H210" s="86">
        <v>2906.9650000000001</v>
      </c>
    </row>
    <row r="211" spans="1:8" x14ac:dyDescent="0.25">
      <c r="A211" s="91">
        <v>7491134</v>
      </c>
      <c r="B211" t="s">
        <v>38340</v>
      </c>
      <c r="C211" t="s">
        <v>38465</v>
      </c>
      <c r="D211" t="s">
        <v>22692</v>
      </c>
      <c r="E211" t="s">
        <v>38654</v>
      </c>
      <c r="F211" s="86">
        <v>598.19600000000003</v>
      </c>
      <c r="G211">
        <v>3</v>
      </c>
      <c r="H211" s="86">
        <v>1794.5880000000002</v>
      </c>
    </row>
    <row r="212" spans="1:8" x14ac:dyDescent="0.25">
      <c r="A212" s="91">
        <v>7491124</v>
      </c>
      <c r="B212" t="s">
        <v>38340</v>
      </c>
      <c r="C212" t="s">
        <v>38425</v>
      </c>
      <c r="D212" t="s">
        <v>22682</v>
      </c>
      <c r="E212" t="s">
        <v>38655</v>
      </c>
      <c r="F212" s="86">
        <v>5.9340000000000002</v>
      </c>
      <c r="G212">
        <v>300</v>
      </c>
      <c r="H212" s="86">
        <v>1780.2</v>
      </c>
    </row>
    <row r="213" spans="1:8" x14ac:dyDescent="0.25">
      <c r="A213" s="91">
        <v>7964621</v>
      </c>
      <c r="B213" t="s">
        <v>38340</v>
      </c>
      <c r="C213" t="s">
        <v>38420</v>
      </c>
      <c r="D213" t="s">
        <v>30000</v>
      </c>
      <c r="E213" t="s">
        <v>38656</v>
      </c>
      <c r="F213" s="86">
        <v>813.38</v>
      </c>
      <c r="G213">
        <v>2</v>
      </c>
      <c r="H213" s="86">
        <v>1626.76</v>
      </c>
    </row>
    <row r="214" spans="1:8" x14ac:dyDescent="0.25">
      <c r="A214" s="91">
        <v>7913814</v>
      </c>
      <c r="B214" t="s">
        <v>38340</v>
      </c>
      <c r="C214" t="s">
        <v>38616</v>
      </c>
      <c r="D214" t="s">
        <v>25827</v>
      </c>
      <c r="E214" t="s">
        <v>38657</v>
      </c>
      <c r="F214" s="86">
        <v>624</v>
      </c>
      <c r="G214">
        <v>2</v>
      </c>
      <c r="H214" s="86">
        <v>1248</v>
      </c>
    </row>
    <row r="215" spans="1:8" x14ac:dyDescent="0.25">
      <c r="A215" s="91" t="s">
        <v>28074</v>
      </c>
      <c r="B215" t="s">
        <v>38340</v>
      </c>
      <c r="C215" t="s">
        <v>38478</v>
      </c>
      <c r="D215" t="s">
        <v>28075</v>
      </c>
      <c r="E215" t="s">
        <v>38658</v>
      </c>
      <c r="F215" s="86">
        <v>2883.82</v>
      </c>
      <c r="G215">
        <v>2</v>
      </c>
      <c r="H215" s="86">
        <v>5767.64</v>
      </c>
    </row>
    <row r="216" spans="1:8" x14ac:dyDescent="0.25">
      <c r="A216" s="91">
        <v>2951418</v>
      </c>
      <c r="B216" t="s">
        <v>38385</v>
      </c>
      <c r="C216" t="s">
        <v>38594</v>
      </c>
      <c r="D216" t="s">
        <v>8220</v>
      </c>
      <c r="E216" t="s">
        <v>38659</v>
      </c>
      <c r="F216" s="86">
        <v>2844.6039999999998</v>
      </c>
      <c r="G216">
        <v>2</v>
      </c>
      <c r="H216" s="86">
        <v>5689.2079999999996</v>
      </c>
    </row>
    <row r="217" spans="1:8" x14ac:dyDescent="0.25">
      <c r="A217" s="91">
        <v>3906531</v>
      </c>
      <c r="B217" t="s">
        <v>38385</v>
      </c>
      <c r="C217" t="s">
        <v>38360</v>
      </c>
      <c r="D217" t="s">
        <v>9947</v>
      </c>
      <c r="E217" t="s">
        <v>38660</v>
      </c>
      <c r="F217" s="86">
        <v>2843.127</v>
      </c>
      <c r="G217">
        <v>4</v>
      </c>
      <c r="H217" s="86">
        <v>11372.508</v>
      </c>
    </row>
    <row r="218" spans="1:8" x14ac:dyDescent="0.25">
      <c r="A218" s="91">
        <v>7975722</v>
      </c>
      <c r="B218" t="s">
        <v>38340</v>
      </c>
      <c r="C218" t="s">
        <v>38582</v>
      </c>
      <c r="D218" t="s">
        <v>30940</v>
      </c>
      <c r="E218" t="s">
        <v>38661</v>
      </c>
      <c r="F218" s="86">
        <v>474.14</v>
      </c>
      <c r="G218">
        <v>4</v>
      </c>
      <c r="H218" s="86">
        <v>1896.56</v>
      </c>
    </row>
    <row r="219" spans="1:8" x14ac:dyDescent="0.25">
      <c r="A219" s="91">
        <v>7975738</v>
      </c>
      <c r="B219" t="s">
        <v>38340</v>
      </c>
      <c r="C219" t="s">
        <v>38662</v>
      </c>
      <c r="D219" t="s">
        <v>30963</v>
      </c>
      <c r="E219" t="s">
        <v>38663</v>
      </c>
      <c r="F219" s="86">
        <v>65.706000000000003</v>
      </c>
      <c r="G219">
        <v>162</v>
      </c>
      <c r="H219" s="86">
        <v>10644.372000000001</v>
      </c>
    </row>
    <row r="220" spans="1:8" x14ac:dyDescent="0.25">
      <c r="A220" s="91">
        <v>7307148</v>
      </c>
      <c r="B220" t="s">
        <v>38340</v>
      </c>
      <c r="C220" t="s">
        <v>38664</v>
      </c>
      <c r="D220" t="s">
        <v>14953</v>
      </c>
      <c r="E220" t="s">
        <v>38665</v>
      </c>
      <c r="F220" s="86">
        <v>2835.08</v>
      </c>
      <c r="G220">
        <v>1</v>
      </c>
      <c r="H220" s="86">
        <v>2835.08</v>
      </c>
    </row>
    <row r="221" spans="1:8" x14ac:dyDescent="0.25">
      <c r="A221" s="91">
        <v>7927811</v>
      </c>
      <c r="B221" t="s">
        <v>38340</v>
      </c>
      <c r="C221" t="s">
        <v>38666</v>
      </c>
      <c r="D221" t="s">
        <v>14485</v>
      </c>
      <c r="E221" t="s">
        <v>38667</v>
      </c>
      <c r="F221" s="86">
        <v>2731.5</v>
      </c>
      <c r="G221">
        <v>1</v>
      </c>
      <c r="H221" s="86">
        <v>2731.5</v>
      </c>
    </row>
    <row r="222" spans="1:8" x14ac:dyDescent="0.25">
      <c r="A222" s="91" t="s">
        <v>13390</v>
      </c>
      <c r="B222" t="s">
        <v>38668</v>
      </c>
      <c r="C222" t="s">
        <v>38669</v>
      </c>
      <c r="D222" t="s">
        <v>13391</v>
      </c>
      <c r="E222" t="s">
        <v>38670</v>
      </c>
      <c r="F222" s="86">
        <v>2717.76</v>
      </c>
      <c r="G222">
        <v>1</v>
      </c>
      <c r="H222" s="86">
        <v>2717.76</v>
      </c>
    </row>
    <row r="223" spans="1:8" x14ac:dyDescent="0.25">
      <c r="A223" s="91" t="s">
        <v>18828</v>
      </c>
      <c r="B223" t="s">
        <v>38340</v>
      </c>
      <c r="C223" t="s">
        <v>38465</v>
      </c>
      <c r="D223" t="s">
        <v>18829</v>
      </c>
      <c r="E223" t="s">
        <v>38671</v>
      </c>
      <c r="F223" s="86">
        <v>2707.5</v>
      </c>
      <c r="G223">
        <v>3</v>
      </c>
      <c r="H223" s="86">
        <v>8122.5</v>
      </c>
    </row>
    <row r="224" spans="1:8" x14ac:dyDescent="0.25">
      <c r="A224" s="91">
        <v>4601622</v>
      </c>
      <c r="B224" t="s">
        <v>38414</v>
      </c>
      <c r="C224" t="s">
        <v>38398</v>
      </c>
      <c r="D224" t="s">
        <v>11428</v>
      </c>
      <c r="E224" t="s">
        <v>38672</v>
      </c>
      <c r="F224" s="86">
        <v>2633.8780000000002</v>
      </c>
      <c r="G224">
        <v>1</v>
      </c>
      <c r="H224" s="86">
        <v>2633.8780000000002</v>
      </c>
    </row>
    <row r="225" spans="1:8" x14ac:dyDescent="0.25">
      <c r="A225" s="91">
        <v>7975859</v>
      </c>
      <c r="B225" t="s">
        <v>38340</v>
      </c>
      <c r="C225" t="s">
        <v>38518</v>
      </c>
      <c r="D225" t="s">
        <v>31100</v>
      </c>
      <c r="E225" t="s">
        <v>38673</v>
      </c>
      <c r="F225" s="86">
        <v>663</v>
      </c>
      <c r="G225">
        <v>2</v>
      </c>
      <c r="H225" s="86">
        <v>1326</v>
      </c>
    </row>
    <row r="226" spans="1:8" x14ac:dyDescent="0.25">
      <c r="A226" s="91" t="s">
        <v>27010</v>
      </c>
      <c r="B226" t="s">
        <v>38340</v>
      </c>
      <c r="C226" t="s">
        <v>38590</v>
      </c>
      <c r="D226" t="s">
        <v>27011</v>
      </c>
      <c r="E226" t="s">
        <v>38674</v>
      </c>
      <c r="F226" s="86">
        <v>2597.27</v>
      </c>
      <c r="G226">
        <v>1</v>
      </c>
      <c r="H226" s="86">
        <v>2597.27</v>
      </c>
    </row>
    <row r="227" spans="1:8" x14ac:dyDescent="0.25">
      <c r="A227" s="91" t="s">
        <v>14857</v>
      </c>
      <c r="B227" t="s">
        <v>38340</v>
      </c>
      <c r="C227" t="s">
        <v>38398</v>
      </c>
      <c r="D227" t="s">
        <v>14854</v>
      </c>
      <c r="E227" t="s">
        <v>38675</v>
      </c>
      <c r="F227" s="86">
        <v>892.30499999999995</v>
      </c>
      <c r="G227">
        <v>2</v>
      </c>
      <c r="H227" s="86">
        <v>1784.61</v>
      </c>
    </row>
    <row r="228" spans="1:8" x14ac:dyDescent="0.25">
      <c r="A228" s="91" t="s">
        <v>14858</v>
      </c>
      <c r="B228" t="s">
        <v>38340</v>
      </c>
      <c r="C228" t="s">
        <v>38398</v>
      </c>
      <c r="D228" t="s">
        <v>14859</v>
      </c>
      <c r="E228" t="s">
        <v>38676</v>
      </c>
      <c r="F228" s="86">
        <v>810.1</v>
      </c>
      <c r="G228">
        <v>2</v>
      </c>
      <c r="H228" s="86">
        <v>1620.2</v>
      </c>
    </row>
    <row r="229" spans="1:8" x14ac:dyDescent="0.25">
      <c r="A229" s="91" t="s">
        <v>19517</v>
      </c>
      <c r="B229" t="s">
        <v>38340</v>
      </c>
      <c r="C229" t="s">
        <v>38677</v>
      </c>
      <c r="D229" t="s">
        <v>19518</v>
      </c>
      <c r="E229" t="s">
        <v>38678</v>
      </c>
      <c r="F229" s="86">
        <v>2591.4929999999999</v>
      </c>
      <c r="G229">
        <v>1</v>
      </c>
      <c r="H229" s="86">
        <v>2591.4929999999999</v>
      </c>
    </row>
    <row r="230" spans="1:8" x14ac:dyDescent="0.25">
      <c r="A230" s="91" t="s">
        <v>20220</v>
      </c>
      <c r="B230" t="s">
        <v>38340</v>
      </c>
      <c r="C230" t="s">
        <v>38679</v>
      </c>
      <c r="D230" t="s">
        <v>20221</v>
      </c>
      <c r="E230" t="s">
        <v>38680</v>
      </c>
      <c r="F230" s="86">
        <v>760.37</v>
      </c>
      <c r="G230">
        <v>2</v>
      </c>
      <c r="H230" s="86">
        <v>1520.74</v>
      </c>
    </row>
    <row r="231" spans="1:8" x14ac:dyDescent="0.25">
      <c r="A231" s="91" t="s">
        <v>31146</v>
      </c>
      <c r="B231" t="s">
        <v>38340</v>
      </c>
      <c r="C231" t="s">
        <v>38437</v>
      </c>
      <c r="D231" t="s">
        <v>31147</v>
      </c>
      <c r="E231" t="s">
        <v>38681</v>
      </c>
      <c r="F231" s="86">
        <v>2580</v>
      </c>
      <c r="G231">
        <v>2</v>
      </c>
      <c r="H231" s="86">
        <v>5160</v>
      </c>
    </row>
    <row r="232" spans="1:8" x14ac:dyDescent="0.25">
      <c r="A232" s="91">
        <v>7944462</v>
      </c>
      <c r="B232" t="s">
        <v>38340</v>
      </c>
      <c r="C232" t="s">
        <v>38682</v>
      </c>
      <c r="D232" t="s">
        <v>28535</v>
      </c>
      <c r="E232" t="s">
        <v>38683</v>
      </c>
      <c r="F232" s="86">
        <v>2573</v>
      </c>
      <c r="G232">
        <v>4</v>
      </c>
      <c r="H232" s="86">
        <v>10292</v>
      </c>
    </row>
    <row r="233" spans="1:8" x14ac:dyDescent="0.25">
      <c r="A233" s="91" t="s">
        <v>13504</v>
      </c>
      <c r="B233" t="s">
        <v>38668</v>
      </c>
      <c r="C233" t="s">
        <v>38469</v>
      </c>
      <c r="D233" t="s">
        <v>13505</v>
      </c>
      <c r="E233" t="s">
        <v>38684</v>
      </c>
      <c r="F233" s="86">
        <v>38.808999999999997</v>
      </c>
      <c r="G233">
        <v>29</v>
      </c>
      <c r="H233" s="86">
        <v>1125.461</v>
      </c>
    </row>
    <row r="234" spans="1:8" x14ac:dyDescent="0.25">
      <c r="A234" s="91" t="s">
        <v>8751</v>
      </c>
      <c r="B234" t="s">
        <v>38638</v>
      </c>
      <c r="C234" t="s">
        <v>38685</v>
      </c>
      <c r="D234" t="s">
        <v>8752</v>
      </c>
      <c r="E234" t="s">
        <v>38686</v>
      </c>
      <c r="F234" s="86">
        <v>128.328</v>
      </c>
      <c r="G234">
        <v>8</v>
      </c>
      <c r="H234" s="86">
        <v>1026.624</v>
      </c>
    </row>
    <row r="235" spans="1:8" x14ac:dyDescent="0.25">
      <c r="A235" s="91" t="s">
        <v>10106</v>
      </c>
      <c r="B235" t="s">
        <v>38385</v>
      </c>
      <c r="C235" t="s">
        <v>38360</v>
      </c>
      <c r="D235" t="s">
        <v>10107</v>
      </c>
      <c r="E235" t="s">
        <v>38687</v>
      </c>
      <c r="F235" s="86">
        <v>429.303</v>
      </c>
      <c r="G235">
        <v>9</v>
      </c>
      <c r="H235" s="86">
        <v>3863.7269999999999</v>
      </c>
    </row>
    <row r="236" spans="1:8" x14ac:dyDescent="0.25">
      <c r="A236" s="91">
        <v>7366216</v>
      </c>
      <c r="B236" t="s">
        <v>38340</v>
      </c>
      <c r="C236" t="s">
        <v>38688</v>
      </c>
      <c r="D236" t="s">
        <v>16369</v>
      </c>
      <c r="E236" t="s">
        <v>38689</v>
      </c>
      <c r="F236" s="86">
        <v>448.505</v>
      </c>
      <c r="G236">
        <v>4</v>
      </c>
      <c r="H236" s="86">
        <v>1794.02</v>
      </c>
    </row>
    <row r="237" spans="1:8" x14ac:dyDescent="0.25">
      <c r="A237" s="91" t="s">
        <v>25513</v>
      </c>
      <c r="B237" t="s">
        <v>38340</v>
      </c>
      <c r="C237" t="s">
        <v>36252</v>
      </c>
      <c r="D237" t="s">
        <v>25514</v>
      </c>
      <c r="E237" t="s">
        <v>38690</v>
      </c>
      <c r="F237" s="86">
        <v>117.536</v>
      </c>
      <c r="G237">
        <v>12</v>
      </c>
      <c r="H237" s="86">
        <v>1410.432</v>
      </c>
    </row>
    <row r="238" spans="1:8" x14ac:dyDescent="0.25">
      <c r="A238" s="91">
        <v>8401024</v>
      </c>
      <c r="B238" t="s">
        <v>38557</v>
      </c>
      <c r="C238" t="s">
        <v>38469</v>
      </c>
      <c r="D238" t="s">
        <v>33131</v>
      </c>
      <c r="E238" t="s">
        <v>38691</v>
      </c>
      <c r="F238" s="86">
        <v>2531.2150000000001</v>
      </c>
      <c r="G238">
        <v>1</v>
      </c>
      <c r="H238" s="86">
        <v>2531.2150000000001</v>
      </c>
    </row>
    <row r="239" spans="1:8" x14ac:dyDescent="0.25">
      <c r="A239" s="91" t="s">
        <v>13415</v>
      </c>
      <c r="B239" t="s">
        <v>38668</v>
      </c>
      <c r="C239" t="s">
        <v>38469</v>
      </c>
      <c r="D239" t="s">
        <v>13416</v>
      </c>
      <c r="E239" t="s">
        <v>38692</v>
      </c>
      <c r="F239" s="86">
        <v>125.68</v>
      </c>
      <c r="G239">
        <v>39</v>
      </c>
      <c r="H239" s="86">
        <v>4901.5200000000004</v>
      </c>
    </row>
    <row r="240" spans="1:8" x14ac:dyDescent="0.25">
      <c r="A240" s="91" t="s">
        <v>8288</v>
      </c>
      <c r="B240" t="s">
        <v>38385</v>
      </c>
      <c r="C240" t="s">
        <v>36941</v>
      </c>
      <c r="D240" t="s">
        <v>8289</v>
      </c>
      <c r="E240" t="s">
        <v>38693</v>
      </c>
      <c r="F240" s="86">
        <v>2528.7280000000001</v>
      </c>
      <c r="G240">
        <v>1</v>
      </c>
      <c r="H240" s="86">
        <v>2528.7280000000001</v>
      </c>
    </row>
    <row r="241" spans="1:8" x14ac:dyDescent="0.25">
      <c r="A241" s="91">
        <v>7390839</v>
      </c>
      <c r="B241" t="s">
        <v>38340</v>
      </c>
      <c r="C241" t="s">
        <v>38606</v>
      </c>
      <c r="D241" t="s">
        <v>17164</v>
      </c>
      <c r="E241" t="s">
        <v>38694</v>
      </c>
      <c r="F241" s="86">
        <v>905.78</v>
      </c>
      <c r="G241">
        <v>2</v>
      </c>
      <c r="H241" s="86">
        <v>1811.56</v>
      </c>
    </row>
    <row r="242" spans="1:8" x14ac:dyDescent="0.25">
      <c r="A242" s="91" t="s">
        <v>15610</v>
      </c>
      <c r="B242" t="s">
        <v>38340</v>
      </c>
      <c r="C242" t="s">
        <v>38395</v>
      </c>
      <c r="D242" t="s">
        <v>15611</v>
      </c>
      <c r="E242" t="s">
        <v>38695</v>
      </c>
      <c r="F242" s="86">
        <v>2521.9879999999998</v>
      </c>
      <c r="G242">
        <v>3</v>
      </c>
      <c r="H242" s="86">
        <v>7565.9639999999999</v>
      </c>
    </row>
    <row r="243" spans="1:8" x14ac:dyDescent="0.25">
      <c r="A243" s="91">
        <v>7952835</v>
      </c>
      <c r="B243" t="s">
        <v>38340</v>
      </c>
      <c r="C243" t="s">
        <v>36309</v>
      </c>
      <c r="D243" t="s">
        <v>29180</v>
      </c>
      <c r="E243" t="s">
        <v>38696</v>
      </c>
      <c r="F243" s="86">
        <v>2519.2930000000001</v>
      </c>
      <c r="G243">
        <v>2</v>
      </c>
      <c r="H243" s="86">
        <v>5038.5860000000002</v>
      </c>
    </row>
    <row r="244" spans="1:8" x14ac:dyDescent="0.25">
      <c r="A244" s="91">
        <v>7392571</v>
      </c>
      <c r="B244" t="s">
        <v>38340</v>
      </c>
      <c r="C244" t="s">
        <v>38697</v>
      </c>
      <c r="D244" t="s">
        <v>17458</v>
      </c>
      <c r="E244" t="s">
        <v>38698</v>
      </c>
      <c r="F244" s="86">
        <v>2504.13</v>
      </c>
      <c r="G244">
        <v>1</v>
      </c>
      <c r="H244" s="86">
        <v>2504.13</v>
      </c>
    </row>
    <row r="245" spans="1:8" x14ac:dyDescent="0.25">
      <c r="A245" s="91">
        <v>3159482</v>
      </c>
      <c r="B245" t="s">
        <v>38434</v>
      </c>
      <c r="C245" t="s">
        <v>38435</v>
      </c>
      <c r="D245" t="s">
        <v>9112</v>
      </c>
      <c r="E245" t="s">
        <v>38699</v>
      </c>
      <c r="F245" s="86">
        <v>2500.59</v>
      </c>
      <c r="G245">
        <v>1</v>
      </c>
      <c r="H245" s="86">
        <v>2500.59</v>
      </c>
    </row>
    <row r="246" spans="1:8" x14ac:dyDescent="0.25">
      <c r="A246" s="91">
        <v>7494904</v>
      </c>
      <c r="B246" t="s">
        <v>38340</v>
      </c>
      <c r="C246" t="s">
        <v>38700</v>
      </c>
      <c r="D246" t="s">
        <v>23634</v>
      </c>
      <c r="E246" t="s">
        <v>38701</v>
      </c>
      <c r="F246" s="86">
        <v>2499.4740000000002</v>
      </c>
      <c r="G246">
        <v>2</v>
      </c>
      <c r="H246" s="86">
        <v>4998.9480000000003</v>
      </c>
    </row>
    <row r="247" spans="1:8" x14ac:dyDescent="0.25">
      <c r="A247" s="91">
        <v>7471483</v>
      </c>
      <c r="B247" t="s">
        <v>38340</v>
      </c>
      <c r="C247" t="s">
        <v>38360</v>
      </c>
      <c r="D247" t="s">
        <v>21391</v>
      </c>
      <c r="E247" t="s">
        <v>38702</v>
      </c>
      <c r="F247" s="86">
        <v>2490.25</v>
      </c>
      <c r="G247">
        <v>1</v>
      </c>
      <c r="H247" s="86">
        <v>2490.25</v>
      </c>
    </row>
    <row r="248" spans="1:8" x14ac:dyDescent="0.25">
      <c r="A248" s="91" t="s">
        <v>15390</v>
      </c>
      <c r="B248" t="s">
        <v>38340</v>
      </c>
      <c r="C248" t="s">
        <v>38703</v>
      </c>
      <c r="D248" t="s">
        <v>15391</v>
      </c>
      <c r="E248" t="s">
        <v>38704</v>
      </c>
      <c r="F248" s="86">
        <v>2472.6579999999999</v>
      </c>
      <c r="G248">
        <v>2</v>
      </c>
      <c r="H248" s="86">
        <v>4945.3159999999998</v>
      </c>
    </row>
    <row r="249" spans="1:8" x14ac:dyDescent="0.25">
      <c r="A249" s="91" t="s">
        <v>19172</v>
      </c>
      <c r="B249" t="s">
        <v>38340</v>
      </c>
      <c r="C249" t="s">
        <v>37687</v>
      </c>
      <c r="D249" t="s">
        <v>19173</v>
      </c>
      <c r="E249" t="s">
        <v>38705</v>
      </c>
      <c r="F249" s="86">
        <v>2451.1880000000001</v>
      </c>
      <c r="G249">
        <v>3</v>
      </c>
      <c r="H249" s="86">
        <v>7353.5640000000003</v>
      </c>
    </row>
    <row r="250" spans="1:8" x14ac:dyDescent="0.25">
      <c r="A250" s="91">
        <v>7497305</v>
      </c>
      <c r="B250" t="s">
        <v>38340</v>
      </c>
      <c r="C250" t="s">
        <v>38706</v>
      </c>
      <c r="D250" t="s">
        <v>24825</v>
      </c>
      <c r="E250" t="s">
        <v>38707</v>
      </c>
      <c r="F250" s="86">
        <v>2440.998</v>
      </c>
      <c r="G250">
        <v>2</v>
      </c>
      <c r="H250" s="86">
        <v>4881.9960000000001</v>
      </c>
    </row>
    <row r="251" spans="1:8" x14ac:dyDescent="0.25">
      <c r="A251" s="91">
        <v>7471002</v>
      </c>
      <c r="B251" t="s">
        <v>38340</v>
      </c>
      <c r="C251" t="s">
        <v>38465</v>
      </c>
      <c r="D251" t="s">
        <v>21068</v>
      </c>
      <c r="E251" t="s">
        <v>38708</v>
      </c>
      <c r="F251" s="86">
        <v>2431.5</v>
      </c>
      <c r="G251">
        <v>1</v>
      </c>
      <c r="H251" s="86">
        <v>2431.5</v>
      </c>
    </row>
    <row r="252" spans="1:8" x14ac:dyDescent="0.25">
      <c r="A252" s="91" t="s">
        <v>17314</v>
      </c>
      <c r="B252" t="s">
        <v>38340</v>
      </c>
      <c r="C252" t="s">
        <v>38703</v>
      </c>
      <c r="D252" t="s">
        <v>17315</v>
      </c>
      <c r="E252" t="s">
        <v>38709</v>
      </c>
      <c r="F252" s="86">
        <v>2426</v>
      </c>
      <c r="G252">
        <v>4</v>
      </c>
      <c r="H252" s="86">
        <v>9704</v>
      </c>
    </row>
    <row r="253" spans="1:8" x14ac:dyDescent="0.25">
      <c r="A253" s="91" t="s">
        <v>17320</v>
      </c>
      <c r="B253" t="s">
        <v>38340</v>
      </c>
      <c r="C253" t="s">
        <v>38703</v>
      </c>
      <c r="D253" t="s">
        <v>17321</v>
      </c>
      <c r="E253" t="s">
        <v>38710</v>
      </c>
      <c r="F253" s="86">
        <v>2426</v>
      </c>
      <c r="G253">
        <v>1</v>
      </c>
      <c r="H253" s="86">
        <v>2426</v>
      </c>
    </row>
    <row r="254" spans="1:8" x14ac:dyDescent="0.25">
      <c r="A254" s="91" t="s">
        <v>18830</v>
      </c>
      <c r="B254" t="s">
        <v>38340</v>
      </c>
      <c r="C254" t="s">
        <v>38465</v>
      </c>
      <c r="D254" t="s">
        <v>18829</v>
      </c>
      <c r="E254" t="s">
        <v>38711</v>
      </c>
      <c r="F254" s="86">
        <v>2418</v>
      </c>
      <c r="G254">
        <v>2</v>
      </c>
      <c r="H254" s="86">
        <v>4836</v>
      </c>
    </row>
    <row r="255" spans="1:8" x14ac:dyDescent="0.25">
      <c r="A255" s="91" t="s">
        <v>29880</v>
      </c>
      <c r="B255" t="s">
        <v>38340</v>
      </c>
      <c r="C255" t="s">
        <v>38437</v>
      </c>
      <c r="D255" t="s">
        <v>29881</v>
      </c>
      <c r="E255" t="s">
        <v>38712</v>
      </c>
      <c r="F255" s="86">
        <v>2417.4949999999999</v>
      </c>
      <c r="G255">
        <v>1</v>
      </c>
      <c r="H255" s="86">
        <v>2417.4949999999999</v>
      </c>
    </row>
    <row r="256" spans="1:8" x14ac:dyDescent="0.25">
      <c r="A256" s="91" t="s">
        <v>1367</v>
      </c>
      <c r="B256" t="s">
        <v>38713</v>
      </c>
      <c r="C256" t="s">
        <v>38714</v>
      </c>
      <c r="D256" t="s">
        <v>1368</v>
      </c>
      <c r="E256" t="s">
        <v>38715</v>
      </c>
      <c r="F256" s="86">
        <v>179.803</v>
      </c>
      <c r="G256">
        <v>9</v>
      </c>
      <c r="H256" s="86">
        <v>1618.2269999999999</v>
      </c>
    </row>
    <row r="257" spans="1:8" x14ac:dyDescent="0.25">
      <c r="A257" s="91" t="s">
        <v>1369</v>
      </c>
      <c r="B257" t="s">
        <v>38713</v>
      </c>
      <c r="C257" t="s">
        <v>38714</v>
      </c>
      <c r="D257" t="s">
        <v>1370</v>
      </c>
      <c r="E257" t="s">
        <v>38716</v>
      </c>
      <c r="F257" s="86">
        <v>125.402</v>
      </c>
      <c r="G257">
        <v>9</v>
      </c>
      <c r="H257" s="86">
        <v>1128.6179999999999</v>
      </c>
    </row>
    <row r="258" spans="1:8" x14ac:dyDescent="0.25">
      <c r="A258" s="91" t="s">
        <v>1371</v>
      </c>
      <c r="B258" t="s">
        <v>38713</v>
      </c>
      <c r="C258" t="s">
        <v>38714</v>
      </c>
      <c r="D258" t="s">
        <v>1372</v>
      </c>
      <c r="E258" t="s">
        <v>38717</v>
      </c>
      <c r="F258" s="86">
        <v>261.08</v>
      </c>
      <c r="G258">
        <v>20</v>
      </c>
      <c r="H258" s="86">
        <v>5221.5999999999995</v>
      </c>
    </row>
    <row r="259" spans="1:8" x14ac:dyDescent="0.25">
      <c r="A259" s="91" t="s">
        <v>18089</v>
      </c>
      <c r="B259" t="s">
        <v>38340</v>
      </c>
      <c r="C259" t="s">
        <v>38370</v>
      </c>
      <c r="D259" t="s">
        <v>1274</v>
      </c>
      <c r="E259" t="s">
        <v>38718</v>
      </c>
      <c r="F259" s="86">
        <v>747.88900000000001</v>
      </c>
      <c r="G259">
        <v>4</v>
      </c>
      <c r="H259" s="86">
        <v>2991.556</v>
      </c>
    </row>
    <row r="260" spans="1:8" x14ac:dyDescent="0.25">
      <c r="A260" s="91">
        <v>7479611</v>
      </c>
      <c r="B260" t="s">
        <v>38340</v>
      </c>
      <c r="C260" t="s">
        <v>38416</v>
      </c>
      <c r="D260" t="s">
        <v>22150</v>
      </c>
      <c r="E260" t="s">
        <v>38719</v>
      </c>
      <c r="F260" s="86">
        <v>2410.1149999999998</v>
      </c>
      <c r="G260">
        <v>1</v>
      </c>
      <c r="H260" s="86">
        <v>2410.1149999999998</v>
      </c>
    </row>
    <row r="261" spans="1:8" x14ac:dyDescent="0.25">
      <c r="A261" s="91">
        <v>7497060</v>
      </c>
      <c r="B261" t="s">
        <v>38340</v>
      </c>
      <c r="C261" t="s">
        <v>38341</v>
      </c>
      <c r="D261" t="s">
        <v>24684</v>
      </c>
      <c r="E261" t="s">
        <v>38720</v>
      </c>
      <c r="F261" s="86">
        <v>2409.67</v>
      </c>
      <c r="G261">
        <v>2</v>
      </c>
      <c r="H261" s="86">
        <v>4819.34</v>
      </c>
    </row>
    <row r="262" spans="1:8" x14ac:dyDescent="0.25">
      <c r="A262" s="91" t="s">
        <v>15281</v>
      </c>
      <c r="B262" t="s">
        <v>38340</v>
      </c>
      <c r="C262" t="s">
        <v>36360</v>
      </c>
      <c r="D262" t="s">
        <v>15282</v>
      </c>
      <c r="E262" t="s">
        <v>38721</v>
      </c>
      <c r="F262" s="86">
        <v>2393.2600000000002</v>
      </c>
      <c r="G262">
        <v>1</v>
      </c>
      <c r="H262" s="86">
        <v>2393.2600000000002</v>
      </c>
    </row>
    <row r="263" spans="1:8" x14ac:dyDescent="0.25">
      <c r="A263" s="91" t="s">
        <v>14868</v>
      </c>
      <c r="B263" t="s">
        <v>38340</v>
      </c>
      <c r="C263" t="s">
        <v>38564</v>
      </c>
      <c r="D263" t="s">
        <v>14869</v>
      </c>
      <c r="E263" t="s">
        <v>38722</v>
      </c>
      <c r="F263" s="86">
        <v>2392.433</v>
      </c>
      <c r="G263">
        <v>1</v>
      </c>
      <c r="H263" s="86">
        <v>2392.433</v>
      </c>
    </row>
    <row r="264" spans="1:8" x14ac:dyDescent="0.25">
      <c r="A264" s="91" t="s">
        <v>30560</v>
      </c>
      <c r="B264" t="s">
        <v>38340</v>
      </c>
      <c r="C264" t="s">
        <v>38501</v>
      </c>
      <c r="D264" t="s">
        <v>30559</v>
      </c>
      <c r="E264" t="s">
        <v>38723</v>
      </c>
      <c r="F264" s="86">
        <v>678.61599999999999</v>
      </c>
      <c r="G264">
        <v>2</v>
      </c>
      <c r="H264" s="86">
        <v>1357.232</v>
      </c>
    </row>
    <row r="265" spans="1:8" x14ac:dyDescent="0.25">
      <c r="A265" s="91">
        <v>7439570</v>
      </c>
      <c r="B265" t="s">
        <v>38340</v>
      </c>
      <c r="C265" t="s">
        <v>38378</v>
      </c>
      <c r="D265" t="s">
        <v>18787</v>
      </c>
      <c r="E265" t="s">
        <v>38724</v>
      </c>
      <c r="F265" s="86">
        <v>2391.4769999999999</v>
      </c>
      <c r="G265">
        <v>6</v>
      </c>
      <c r="H265" s="86">
        <v>14348.861999999999</v>
      </c>
    </row>
    <row r="266" spans="1:8" x14ac:dyDescent="0.25">
      <c r="A266" s="91" t="s">
        <v>32732</v>
      </c>
      <c r="B266" t="s">
        <v>38340</v>
      </c>
      <c r="C266" t="s">
        <v>38360</v>
      </c>
      <c r="D266" t="s">
        <v>22132</v>
      </c>
      <c r="E266" t="s">
        <v>38725</v>
      </c>
      <c r="F266" s="86">
        <v>690.94500000000005</v>
      </c>
      <c r="G266">
        <v>2</v>
      </c>
      <c r="H266" s="86">
        <v>1381.89</v>
      </c>
    </row>
    <row r="267" spans="1:8" x14ac:dyDescent="0.25">
      <c r="A267" s="91">
        <v>3159478</v>
      </c>
      <c r="B267" t="s">
        <v>38434</v>
      </c>
      <c r="C267" t="s">
        <v>38435</v>
      </c>
      <c r="D267" t="s">
        <v>9106</v>
      </c>
      <c r="E267" t="s">
        <v>38726</v>
      </c>
      <c r="F267" s="86">
        <v>2367.37</v>
      </c>
      <c r="G267">
        <v>1</v>
      </c>
      <c r="H267" s="86">
        <v>2367.37</v>
      </c>
    </row>
    <row r="268" spans="1:8" x14ac:dyDescent="0.25">
      <c r="A268" s="91" t="s">
        <v>15299</v>
      </c>
      <c r="B268" t="s">
        <v>38340</v>
      </c>
      <c r="C268" t="s">
        <v>38727</v>
      </c>
      <c r="D268" t="s">
        <v>15300</v>
      </c>
      <c r="E268" t="s">
        <v>38728</v>
      </c>
      <c r="F268" s="86">
        <v>2366.6640000000002</v>
      </c>
      <c r="G268">
        <v>1</v>
      </c>
      <c r="H268" s="86">
        <v>2366.6640000000002</v>
      </c>
    </row>
    <row r="269" spans="1:8" x14ac:dyDescent="0.25">
      <c r="A269" s="91">
        <v>7471528</v>
      </c>
      <c r="B269" t="s">
        <v>38340</v>
      </c>
      <c r="C269" t="s">
        <v>38353</v>
      </c>
      <c r="D269" t="s">
        <v>21407</v>
      </c>
      <c r="E269" t="s">
        <v>38729</v>
      </c>
      <c r="F269" s="86">
        <v>2358.35</v>
      </c>
      <c r="G269">
        <v>2</v>
      </c>
      <c r="H269" s="86">
        <v>4716.7</v>
      </c>
    </row>
    <row r="270" spans="1:8" x14ac:dyDescent="0.25">
      <c r="A270" s="91" t="s">
        <v>18979</v>
      </c>
      <c r="B270" t="s">
        <v>38340</v>
      </c>
      <c r="C270" t="s">
        <v>38381</v>
      </c>
      <c r="D270" t="s">
        <v>18980</v>
      </c>
      <c r="E270" t="s">
        <v>38730</v>
      </c>
      <c r="F270" s="86">
        <v>2346.4690000000001</v>
      </c>
      <c r="G270">
        <v>1</v>
      </c>
      <c r="H270" s="86">
        <v>2346.4690000000001</v>
      </c>
    </row>
    <row r="271" spans="1:8" x14ac:dyDescent="0.25">
      <c r="A271" s="91">
        <v>7914683</v>
      </c>
      <c r="B271" t="s">
        <v>38340</v>
      </c>
      <c r="C271" t="s">
        <v>38425</v>
      </c>
      <c r="D271" t="s">
        <v>25849</v>
      </c>
      <c r="E271" t="s">
        <v>38731</v>
      </c>
      <c r="F271" s="86">
        <v>223.59899999999999</v>
      </c>
      <c r="G271">
        <v>6</v>
      </c>
      <c r="H271" s="86">
        <v>1341.5940000000001</v>
      </c>
    </row>
    <row r="272" spans="1:8" x14ac:dyDescent="0.25">
      <c r="A272" s="91">
        <v>7975815</v>
      </c>
      <c r="B272" t="s">
        <v>38340</v>
      </c>
      <c r="C272" t="s">
        <v>38378</v>
      </c>
      <c r="D272" t="s">
        <v>31055</v>
      </c>
      <c r="E272" t="s">
        <v>38732</v>
      </c>
      <c r="F272" s="86">
        <v>551.95799999999997</v>
      </c>
      <c r="G272">
        <v>2</v>
      </c>
      <c r="H272" s="86">
        <v>1103.9159999999999</v>
      </c>
    </row>
    <row r="273" spans="1:8" x14ac:dyDescent="0.25">
      <c r="A273" s="91">
        <v>7975829</v>
      </c>
      <c r="B273" t="s">
        <v>38340</v>
      </c>
      <c r="C273" t="s">
        <v>38341</v>
      </c>
      <c r="D273" t="s">
        <v>31065</v>
      </c>
      <c r="E273" t="s">
        <v>38733</v>
      </c>
      <c r="F273" s="86">
        <v>99.018000000000001</v>
      </c>
      <c r="G273">
        <v>11</v>
      </c>
      <c r="H273" s="86">
        <v>1089.1980000000001</v>
      </c>
    </row>
    <row r="274" spans="1:8" x14ac:dyDescent="0.25">
      <c r="A274" s="91">
        <v>7975830</v>
      </c>
      <c r="B274" t="s">
        <v>38340</v>
      </c>
      <c r="C274" t="s">
        <v>38425</v>
      </c>
      <c r="D274" t="s">
        <v>31067</v>
      </c>
      <c r="E274" t="s">
        <v>38734</v>
      </c>
      <c r="F274" s="86">
        <v>49</v>
      </c>
      <c r="G274">
        <v>26</v>
      </c>
      <c r="H274" s="86">
        <v>1274</v>
      </c>
    </row>
    <row r="275" spans="1:8" x14ac:dyDescent="0.25">
      <c r="A275" s="91">
        <v>7998365</v>
      </c>
      <c r="B275" t="s">
        <v>38340</v>
      </c>
      <c r="C275" t="s">
        <v>38363</v>
      </c>
      <c r="D275" t="s">
        <v>32363</v>
      </c>
      <c r="E275" t="s">
        <v>38735</v>
      </c>
      <c r="F275" s="86">
        <v>501.71</v>
      </c>
      <c r="G275">
        <v>3</v>
      </c>
      <c r="H275" s="86">
        <v>1505.1299999999999</v>
      </c>
    </row>
    <row r="276" spans="1:8" x14ac:dyDescent="0.25">
      <c r="A276" s="91">
        <v>7917056</v>
      </c>
      <c r="B276" t="s">
        <v>38340</v>
      </c>
      <c r="C276" t="s">
        <v>38478</v>
      </c>
      <c r="D276" t="s">
        <v>26050</v>
      </c>
      <c r="E276" t="s">
        <v>38736</v>
      </c>
      <c r="F276" s="86">
        <v>951.85900000000004</v>
      </c>
      <c r="G276">
        <v>3</v>
      </c>
      <c r="H276" s="86">
        <v>2855.5770000000002</v>
      </c>
    </row>
    <row r="277" spans="1:8" x14ac:dyDescent="0.25">
      <c r="A277" s="91" t="s">
        <v>17276</v>
      </c>
      <c r="B277" t="s">
        <v>38340</v>
      </c>
      <c r="C277" t="s">
        <v>38606</v>
      </c>
      <c r="D277" t="s">
        <v>17277</v>
      </c>
      <c r="E277" t="s">
        <v>38737</v>
      </c>
      <c r="F277" s="86">
        <v>2311.3429999999998</v>
      </c>
      <c r="G277">
        <v>2</v>
      </c>
      <c r="H277" s="86">
        <v>4622.6859999999997</v>
      </c>
    </row>
    <row r="278" spans="1:8" x14ac:dyDescent="0.25">
      <c r="A278" s="91">
        <v>7391823</v>
      </c>
      <c r="B278" t="s">
        <v>38340</v>
      </c>
      <c r="C278" t="s">
        <v>38606</v>
      </c>
      <c r="D278" t="s">
        <v>17255</v>
      </c>
      <c r="E278" t="s">
        <v>38738</v>
      </c>
      <c r="F278" s="86">
        <v>430.40199999999999</v>
      </c>
      <c r="G278">
        <v>3</v>
      </c>
      <c r="H278" s="86">
        <v>1291.2059999999999</v>
      </c>
    </row>
    <row r="279" spans="1:8" x14ac:dyDescent="0.25">
      <c r="A279" s="91" t="s">
        <v>28202</v>
      </c>
      <c r="B279" t="s">
        <v>38340</v>
      </c>
      <c r="C279" t="s">
        <v>38739</v>
      </c>
      <c r="D279" t="s">
        <v>28203</v>
      </c>
      <c r="E279" t="s">
        <v>38740</v>
      </c>
      <c r="F279" s="86">
        <v>2290.8319999999999</v>
      </c>
      <c r="G279">
        <v>4</v>
      </c>
      <c r="H279" s="86">
        <v>9163.3279999999995</v>
      </c>
    </row>
    <row r="280" spans="1:8" x14ac:dyDescent="0.25">
      <c r="A280" s="91">
        <v>7497685</v>
      </c>
      <c r="B280" t="s">
        <v>38340</v>
      </c>
      <c r="C280" t="s">
        <v>38741</v>
      </c>
      <c r="D280" t="s">
        <v>25086</v>
      </c>
      <c r="E280" t="s">
        <v>38742</v>
      </c>
      <c r="F280" s="86">
        <v>81.584999999999994</v>
      </c>
      <c r="G280">
        <v>15</v>
      </c>
      <c r="H280" s="86">
        <v>1223.7749999999999</v>
      </c>
    </row>
    <row r="281" spans="1:8" x14ac:dyDescent="0.25">
      <c r="A281" s="91">
        <v>7439750</v>
      </c>
      <c r="B281" t="s">
        <v>38340</v>
      </c>
      <c r="C281" t="s">
        <v>38465</v>
      </c>
      <c r="D281" t="s">
        <v>18807</v>
      </c>
      <c r="E281" t="s">
        <v>38743</v>
      </c>
      <c r="F281" s="86">
        <v>2285.91</v>
      </c>
      <c r="G281">
        <v>1</v>
      </c>
      <c r="H281" s="86">
        <v>2285.91</v>
      </c>
    </row>
    <row r="282" spans="1:8" x14ac:dyDescent="0.25">
      <c r="A282" s="91">
        <v>7491139</v>
      </c>
      <c r="B282" t="s">
        <v>38340</v>
      </c>
      <c r="C282" t="s">
        <v>38465</v>
      </c>
      <c r="D282" t="s">
        <v>22698</v>
      </c>
      <c r="E282" t="s">
        <v>38744</v>
      </c>
      <c r="F282" s="86">
        <v>129.821</v>
      </c>
      <c r="G282">
        <v>9</v>
      </c>
      <c r="H282" s="86">
        <v>1168.3889999999999</v>
      </c>
    </row>
    <row r="283" spans="1:8" x14ac:dyDescent="0.25">
      <c r="A283" s="91">
        <v>7999321</v>
      </c>
      <c r="B283" t="s">
        <v>38340</v>
      </c>
      <c r="C283" t="s">
        <v>38360</v>
      </c>
      <c r="D283" t="s">
        <v>32910</v>
      </c>
      <c r="E283" t="s">
        <v>38745</v>
      </c>
      <c r="F283" s="86">
        <v>2285</v>
      </c>
      <c r="G283">
        <v>1</v>
      </c>
      <c r="H283" s="86">
        <v>2285</v>
      </c>
    </row>
    <row r="284" spans="1:8" x14ac:dyDescent="0.25">
      <c r="A284" s="91">
        <v>7491576</v>
      </c>
      <c r="B284" t="s">
        <v>38340</v>
      </c>
      <c r="C284" t="s">
        <v>38420</v>
      </c>
      <c r="D284" t="s">
        <v>22758</v>
      </c>
      <c r="E284" t="s">
        <v>38746</v>
      </c>
      <c r="F284" s="86">
        <v>564.85400000000004</v>
      </c>
      <c r="G284">
        <v>2</v>
      </c>
      <c r="H284" s="86">
        <v>1129.7080000000001</v>
      </c>
    </row>
    <row r="285" spans="1:8" x14ac:dyDescent="0.25">
      <c r="A285" s="91">
        <v>7471630</v>
      </c>
      <c r="B285" t="s">
        <v>38340</v>
      </c>
      <c r="C285" t="s">
        <v>36110</v>
      </c>
      <c r="D285" t="s">
        <v>21426</v>
      </c>
      <c r="E285" t="s">
        <v>38747</v>
      </c>
      <c r="F285" s="86">
        <v>2282.64</v>
      </c>
      <c r="G285">
        <v>1</v>
      </c>
      <c r="H285" s="86">
        <v>2282.64</v>
      </c>
    </row>
    <row r="286" spans="1:8" x14ac:dyDescent="0.25">
      <c r="A286" s="91">
        <v>7476209</v>
      </c>
      <c r="B286" t="s">
        <v>38340</v>
      </c>
      <c r="C286" t="s">
        <v>38748</v>
      </c>
      <c r="D286" t="s">
        <v>21963</v>
      </c>
      <c r="E286" t="s">
        <v>38749</v>
      </c>
      <c r="F286" s="86">
        <v>103.98399999999999</v>
      </c>
      <c r="G286">
        <v>10</v>
      </c>
      <c r="H286" s="86">
        <v>1039.8399999999999</v>
      </c>
    </row>
    <row r="287" spans="1:8" x14ac:dyDescent="0.25">
      <c r="A287" s="91" t="s">
        <v>20989</v>
      </c>
      <c r="B287" t="s">
        <v>38340</v>
      </c>
      <c r="C287" t="s">
        <v>38697</v>
      </c>
      <c r="D287" t="s">
        <v>20990</v>
      </c>
      <c r="E287" t="s">
        <v>38750</v>
      </c>
      <c r="F287" s="86">
        <v>2275</v>
      </c>
      <c r="G287">
        <v>1</v>
      </c>
      <c r="H287" s="86">
        <v>2275</v>
      </c>
    </row>
    <row r="288" spans="1:8" x14ac:dyDescent="0.25">
      <c r="A288" s="91">
        <v>7934894</v>
      </c>
      <c r="B288" t="s">
        <v>38340</v>
      </c>
      <c r="C288" t="s">
        <v>38398</v>
      </c>
      <c r="D288" t="s">
        <v>27240</v>
      </c>
      <c r="E288" t="s">
        <v>38751</v>
      </c>
      <c r="F288" s="86">
        <v>2254</v>
      </c>
      <c r="G288">
        <v>1</v>
      </c>
      <c r="H288" s="86">
        <v>2254</v>
      </c>
    </row>
    <row r="289" spans="1:8" x14ac:dyDescent="0.25">
      <c r="A289" s="91" t="s">
        <v>29886</v>
      </c>
      <c r="B289" t="s">
        <v>38340</v>
      </c>
      <c r="C289" t="s">
        <v>38437</v>
      </c>
      <c r="D289" t="s">
        <v>29887</v>
      </c>
      <c r="E289" t="s">
        <v>38752</v>
      </c>
      <c r="F289" s="86">
        <v>2253.83</v>
      </c>
      <c r="G289">
        <v>1</v>
      </c>
      <c r="H289" s="86">
        <v>2253.83</v>
      </c>
    </row>
    <row r="290" spans="1:8" x14ac:dyDescent="0.25">
      <c r="A290" s="91">
        <v>7975490</v>
      </c>
      <c r="B290" t="s">
        <v>38340</v>
      </c>
      <c r="C290" t="s">
        <v>38496</v>
      </c>
      <c r="D290" t="s">
        <v>26461</v>
      </c>
      <c r="E290" t="s">
        <v>38753</v>
      </c>
      <c r="F290" s="86">
        <v>2233.17</v>
      </c>
      <c r="G290">
        <v>2</v>
      </c>
      <c r="H290" s="86">
        <v>4466.34</v>
      </c>
    </row>
    <row r="291" spans="1:8" x14ac:dyDescent="0.25">
      <c r="A291" s="91">
        <v>7494477</v>
      </c>
      <c r="B291" t="s">
        <v>38340</v>
      </c>
      <c r="C291" t="s">
        <v>38754</v>
      </c>
      <c r="D291" t="s">
        <v>23425</v>
      </c>
      <c r="E291" t="s">
        <v>38755</v>
      </c>
      <c r="F291" s="86">
        <v>579.54600000000005</v>
      </c>
      <c r="G291">
        <v>4</v>
      </c>
      <c r="H291" s="86">
        <v>2318.1840000000002</v>
      </c>
    </row>
    <row r="292" spans="1:8" x14ac:dyDescent="0.25">
      <c r="A292" s="91">
        <v>7494478</v>
      </c>
      <c r="B292" t="s">
        <v>38340</v>
      </c>
      <c r="C292" t="s">
        <v>38754</v>
      </c>
      <c r="D292" t="s">
        <v>23425</v>
      </c>
      <c r="E292" t="s">
        <v>38756</v>
      </c>
      <c r="F292" s="86">
        <v>593.77099999999996</v>
      </c>
      <c r="G292">
        <v>2</v>
      </c>
      <c r="H292" s="86">
        <v>1187.5419999999999</v>
      </c>
    </row>
    <row r="293" spans="1:8" x14ac:dyDescent="0.25">
      <c r="A293" s="91" t="s">
        <v>22588</v>
      </c>
      <c r="B293" t="s">
        <v>38340</v>
      </c>
      <c r="C293" t="s">
        <v>38575</v>
      </c>
      <c r="D293" t="s">
        <v>22589</v>
      </c>
      <c r="E293" t="s">
        <v>38757</v>
      </c>
      <c r="F293" s="86">
        <v>2220.54</v>
      </c>
      <c r="G293">
        <v>2</v>
      </c>
      <c r="H293" s="86">
        <v>4441.08</v>
      </c>
    </row>
    <row r="294" spans="1:8" x14ac:dyDescent="0.25">
      <c r="A294" s="91" t="s">
        <v>17152</v>
      </c>
      <c r="B294" t="s">
        <v>38340</v>
      </c>
      <c r="C294" t="s">
        <v>38758</v>
      </c>
      <c r="D294" t="s">
        <v>17153</v>
      </c>
      <c r="E294" t="s">
        <v>38759</v>
      </c>
      <c r="F294" s="86">
        <v>2212.17</v>
      </c>
      <c r="G294">
        <v>1</v>
      </c>
      <c r="H294" s="86">
        <v>2212.17</v>
      </c>
    </row>
    <row r="295" spans="1:8" x14ac:dyDescent="0.25">
      <c r="A295" s="91" t="s">
        <v>14484</v>
      </c>
      <c r="B295" t="s">
        <v>38428</v>
      </c>
      <c r="C295" t="s">
        <v>38666</v>
      </c>
      <c r="D295" t="s">
        <v>14485</v>
      </c>
      <c r="E295" t="s">
        <v>38760</v>
      </c>
      <c r="F295" s="86">
        <v>2206</v>
      </c>
      <c r="G295">
        <v>2</v>
      </c>
      <c r="H295" s="86">
        <v>4412</v>
      </c>
    </row>
    <row r="296" spans="1:8" x14ac:dyDescent="0.25">
      <c r="A296" s="91" t="s">
        <v>29888</v>
      </c>
      <c r="B296" t="s">
        <v>38340</v>
      </c>
      <c r="C296" t="s">
        <v>38437</v>
      </c>
      <c r="D296" t="s">
        <v>29889</v>
      </c>
      <c r="E296" t="s">
        <v>38761</v>
      </c>
      <c r="F296" s="86">
        <v>2162.527</v>
      </c>
      <c r="G296">
        <v>1</v>
      </c>
      <c r="H296" s="86">
        <v>2162.527</v>
      </c>
    </row>
    <row r="297" spans="1:8" x14ac:dyDescent="0.25">
      <c r="A297" s="91" t="s">
        <v>29779</v>
      </c>
      <c r="B297" t="s">
        <v>38340</v>
      </c>
      <c r="C297" t="s">
        <v>38762</v>
      </c>
      <c r="D297" t="s">
        <v>29780</v>
      </c>
      <c r="E297" t="s">
        <v>38763</v>
      </c>
      <c r="F297" s="86">
        <v>2150</v>
      </c>
      <c r="G297">
        <v>2</v>
      </c>
      <c r="H297" s="86">
        <v>4300</v>
      </c>
    </row>
    <row r="298" spans="1:8" x14ac:dyDescent="0.25">
      <c r="A298" s="91" t="s">
        <v>29278</v>
      </c>
      <c r="B298" t="s">
        <v>38340</v>
      </c>
      <c r="C298" t="s">
        <v>38355</v>
      </c>
      <c r="D298" t="s">
        <v>29279</v>
      </c>
      <c r="E298" t="s">
        <v>38764</v>
      </c>
      <c r="F298" s="86">
        <v>2143.9670000000001</v>
      </c>
      <c r="G298">
        <v>1</v>
      </c>
      <c r="H298" s="86">
        <v>2143.9670000000001</v>
      </c>
    </row>
    <row r="299" spans="1:8" x14ac:dyDescent="0.25">
      <c r="A299" s="91" t="s">
        <v>18831</v>
      </c>
      <c r="B299" t="s">
        <v>38340</v>
      </c>
      <c r="C299" t="s">
        <v>38465</v>
      </c>
      <c r="D299" t="s">
        <v>18832</v>
      </c>
      <c r="E299" t="s">
        <v>38765</v>
      </c>
      <c r="F299" s="86">
        <v>2139.4430000000002</v>
      </c>
      <c r="G299">
        <v>2</v>
      </c>
      <c r="H299" s="86">
        <v>4278.8860000000004</v>
      </c>
    </row>
    <row r="300" spans="1:8" x14ac:dyDescent="0.25">
      <c r="A300" s="91" t="s">
        <v>29884</v>
      </c>
      <c r="B300" t="s">
        <v>38340</v>
      </c>
      <c r="C300" t="s">
        <v>38437</v>
      </c>
      <c r="D300" t="s">
        <v>29885</v>
      </c>
      <c r="E300" t="s">
        <v>38766</v>
      </c>
      <c r="F300" s="86">
        <v>2138.98</v>
      </c>
      <c r="G300">
        <v>1</v>
      </c>
      <c r="H300" s="86">
        <v>2138.98</v>
      </c>
    </row>
    <row r="301" spans="1:8" x14ac:dyDescent="0.25">
      <c r="A301" s="91" t="s">
        <v>18981</v>
      </c>
      <c r="B301" t="s">
        <v>38340</v>
      </c>
      <c r="C301" t="s">
        <v>38767</v>
      </c>
      <c r="D301" t="s">
        <v>18982</v>
      </c>
      <c r="E301" t="s">
        <v>38768</v>
      </c>
      <c r="F301" s="86">
        <v>2124.8780000000002</v>
      </c>
      <c r="G301">
        <v>2</v>
      </c>
      <c r="H301" s="86">
        <v>4249.7560000000003</v>
      </c>
    </row>
    <row r="302" spans="1:8" x14ac:dyDescent="0.25">
      <c r="A302" s="91">
        <v>7494489</v>
      </c>
      <c r="B302" t="s">
        <v>38340</v>
      </c>
      <c r="C302" t="s">
        <v>38518</v>
      </c>
      <c r="D302" t="s">
        <v>23430</v>
      </c>
      <c r="E302" t="s">
        <v>38769</v>
      </c>
      <c r="F302" s="86">
        <v>2110</v>
      </c>
      <c r="G302">
        <v>2</v>
      </c>
      <c r="H302" s="86">
        <v>4220</v>
      </c>
    </row>
    <row r="303" spans="1:8" x14ac:dyDescent="0.25">
      <c r="A303" s="91" t="s">
        <v>28447</v>
      </c>
      <c r="B303" t="s">
        <v>38340</v>
      </c>
      <c r="C303" t="s">
        <v>38622</v>
      </c>
      <c r="D303" t="s">
        <v>15679</v>
      </c>
      <c r="E303" t="s">
        <v>38770</v>
      </c>
      <c r="F303" s="86">
        <v>2095.6669999999999</v>
      </c>
      <c r="G303">
        <v>1</v>
      </c>
      <c r="H303" s="86">
        <v>2095.6669999999999</v>
      </c>
    </row>
    <row r="304" spans="1:8" x14ac:dyDescent="0.25">
      <c r="A304" s="91" t="s">
        <v>13607</v>
      </c>
      <c r="B304" t="s">
        <v>38771</v>
      </c>
      <c r="C304" t="s">
        <v>38772</v>
      </c>
      <c r="D304" t="s">
        <v>13608</v>
      </c>
      <c r="E304" t="s">
        <v>38773</v>
      </c>
      <c r="F304" s="86">
        <v>2095.5880000000002</v>
      </c>
      <c r="G304">
        <v>2</v>
      </c>
      <c r="H304" s="86">
        <v>4191.1760000000004</v>
      </c>
    </row>
    <row r="305" spans="1:8" x14ac:dyDescent="0.25">
      <c r="A305" s="91">
        <v>7498206</v>
      </c>
      <c r="B305" t="s">
        <v>38340</v>
      </c>
      <c r="C305" t="s">
        <v>38514</v>
      </c>
      <c r="D305" t="s">
        <v>25332</v>
      </c>
      <c r="E305" t="s">
        <v>38774</v>
      </c>
      <c r="F305" s="86">
        <v>2094</v>
      </c>
      <c r="G305">
        <v>1</v>
      </c>
      <c r="H305" s="86">
        <v>2094</v>
      </c>
    </row>
    <row r="306" spans="1:8" x14ac:dyDescent="0.25">
      <c r="A306" s="91" t="s">
        <v>18833</v>
      </c>
      <c r="B306" t="s">
        <v>38340</v>
      </c>
      <c r="C306" t="s">
        <v>38465</v>
      </c>
      <c r="D306" t="s">
        <v>18834</v>
      </c>
      <c r="E306" t="s">
        <v>38775</v>
      </c>
      <c r="F306" s="86">
        <v>2054.4250000000002</v>
      </c>
      <c r="G306">
        <v>1</v>
      </c>
      <c r="H306" s="86">
        <v>2054.4250000000002</v>
      </c>
    </row>
    <row r="307" spans="1:8" x14ac:dyDescent="0.25">
      <c r="A307" s="91" t="s">
        <v>26223</v>
      </c>
      <c r="B307" t="s">
        <v>38340</v>
      </c>
      <c r="C307" t="s">
        <v>38666</v>
      </c>
      <c r="D307" t="s">
        <v>26224</v>
      </c>
      <c r="E307" t="s">
        <v>38776</v>
      </c>
      <c r="F307" s="86">
        <v>2050.5</v>
      </c>
      <c r="G307">
        <v>1</v>
      </c>
      <c r="H307" s="86">
        <v>2050.5</v>
      </c>
    </row>
    <row r="308" spans="1:8" x14ac:dyDescent="0.25">
      <c r="A308" s="91" t="s">
        <v>22469</v>
      </c>
      <c r="B308" t="s">
        <v>38340</v>
      </c>
      <c r="C308" t="s">
        <v>38416</v>
      </c>
      <c r="D308" t="s">
        <v>22470</v>
      </c>
      <c r="E308" t="s">
        <v>38777</v>
      </c>
      <c r="F308" s="86">
        <v>2041</v>
      </c>
      <c r="G308">
        <v>2</v>
      </c>
      <c r="H308" s="86">
        <v>4082</v>
      </c>
    </row>
    <row r="309" spans="1:8" x14ac:dyDescent="0.25">
      <c r="A309" s="91" t="s">
        <v>29878</v>
      </c>
      <c r="B309" t="s">
        <v>38340</v>
      </c>
      <c r="C309" t="s">
        <v>38437</v>
      </c>
      <c r="D309" t="s">
        <v>29879</v>
      </c>
      <c r="E309" t="s">
        <v>38778</v>
      </c>
      <c r="F309" s="86">
        <v>2021.587</v>
      </c>
      <c r="G309">
        <v>3</v>
      </c>
      <c r="H309" s="86">
        <v>6064.7610000000004</v>
      </c>
    </row>
    <row r="310" spans="1:8" x14ac:dyDescent="0.25">
      <c r="A310" s="91">
        <v>7490642</v>
      </c>
      <c r="B310" t="s">
        <v>38340</v>
      </c>
      <c r="C310" t="s">
        <v>38341</v>
      </c>
      <c r="D310" t="s">
        <v>22603</v>
      </c>
      <c r="E310" t="s">
        <v>38779</v>
      </c>
      <c r="F310" s="86">
        <v>2018.2349999999999</v>
      </c>
      <c r="G310">
        <v>2</v>
      </c>
      <c r="H310" s="86">
        <v>4036.47</v>
      </c>
    </row>
    <row r="311" spans="1:8" x14ac:dyDescent="0.25">
      <c r="A311" s="91" t="s">
        <v>17012</v>
      </c>
      <c r="B311" t="s">
        <v>38340</v>
      </c>
      <c r="C311" t="s">
        <v>38780</v>
      </c>
      <c r="D311" t="s">
        <v>17013</v>
      </c>
      <c r="E311" t="s">
        <v>38781</v>
      </c>
      <c r="F311" s="86">
        <v>2010.087</v>
      </c>
      <c r="G311">
        <v>1</v>
      </c>
      <c r="H311" s="86">
        <v>2010.087</v>
      </c>
    </row>
    <row r="312" spans="1:8" x14ac:dyDescent="0.25">
      <c r="A312" s="91" t="s">
        <v>25278</v>
      </c>
      <c r="B312" t="s">
        <v>38340</v>
      </c>
      <c r="C312" t="s">
        <v>38472</v>
      </c>
      <c r="D312" t="s">
        <v>25279</v>
      </c>
      <c r="E312" t="s">
        <v>38782</v>
      </c>
      <c r="F312" s="86">
        <v>2005.73</v>
      </c>
      <c r="G312">
        <v>1</v>
      </c>
      <c r="H312" s="86">
        <v>2005.73</v>
      </c>
    </row>
    <row r="313" spans="1:8" x14ac:dyDescent="0.25">
      <c r="A313" s="91">
        <v>3906415</v>
      </c>
      <c r="B313" t="s">
        <v>38385</v>
      </c>
      <c r="C313" t="s">
        <v>38360</v>
      </c>
      <c r="D313" t="s">
        <v>9919</v>
      </c>
      <c r="E313" t="s">
        <v>38783</v>
      </c>
      <c r="F313" s="86">
        <v>2003.46</v>
      </c>
      <c r="G313">
        <v>2</v>
      </c>
      <c r="H313" s="86">
        <v>4006.92</v>
      </c>
    </row>
    <row r="314" spans="1:8" x14ac:dyDescent="0.25">
      <c r="A314" s="91" t="s">
        <v>14104</v>
      </c>
      <c r="B314" t="s">
        <v>38560</v>
      </c>
      <c r="C314" t="s">
        <v>38666</v>
      </c>
      <c r="D314" t="s">
        <v>14105</v>
      </c>
      <c r="E314" t="s">
        <v>38784</v>
      </c>
      <c r="F314" s="86">
        <v>1995.3330000000001</v>
      </c>
      <c r="G314">
        <v>1</v>
      </c>
      <c r="H314" s="86">
        <v>1995.3330000000001</v>
      </c>
    </row>
    <row r="315" spans="1:8" x14ac:dyDescent="0.25">
      <c r="A315" s="91">
        <v>7350829</v>
      </c>
      <c r="B315" t="s">
        <v>38340</v>
      </c>
      <c r="C315" t="s">
        <v>38398</v>
      </c>
      <c r="D315" t="s">
        <v>15517</v>
      </c>
      <c r="E315" t="s">
        <v>38785</v>
      </c>
      <c r="F315" s="86">
        <v>1987.8979999999999</v>
      </c>
      <c r="G315">
        <v>2</v>
      </c>
      <c r="H315" s="86">
        <v>3975.7959999999998</v>
      </c>
    </row>
    <row r="316" spans="1:8" x14ac:dyDescent="0.25">
      <c r="A316" s="91" t="s">
        <v>29726</v>
      </c>
      <c r="B316" t="s">
        <v>38340</v>
      </c>
      <c r="C316" t="s">
        <v>36727</v>
      </c>
      <c r="D316" t="s">
        <v>29727</v>
      </c>
      <c r="E316" t="s">
        <v>38786</v>
      </c>
      <c r="F316" s="86">
        <v>1981.415</v>
      </c>
      <c r="G316">
        <v>2</v>
      </c>
      <c r="H316" s="86">
        <v>3962.83</v>
      </c>
    </row>
    <row r="317" spans="1:8" x14ac:dyDescent="0.25">
      <c r="A317" s="91">
        <v>7927535</v>
      </c>
      <c r="B317" t="s">
        <v>38340</v>
      </c>
      <c r="C317" t="s">
        <v>38370</v>
      </c>
      <c r="D317" t="s">
        <v>10153</v>
      </c>
      <c r="E317" t="s">
        <v>38787</v>
      </c>
      <c r="F317" s="86">
        <v>1970</v>
      </c>
      <c r="G317">
        <v>1</v>
      </c>
      <c r="H317" s="86">
        <v>1970</v>
      </c>
    </row>
    <row r="318" spans="1:8" x14ac:dyDescent="0.25">
      <c r="A318" s="91" t="s">
        <v>18969</v>
      </c>
      <c r="B318" t="s">
        <v>38340</v>
      </c>
      <c r="C318" t="s">
        <v>38514</v>
      </c>
      <c r="D318" t="s">
        <v>18970</v>
      </c>
      <c r="E318" t="s">
        <v>38788</v>
      </c>
      <c r="F318" s="86">
        <v>1965.8579999999999</v>
      </c>
      <c r="G318">
        <v>3</v>
      </c>
      <c r="H318" s="86">
        <v>5897.5739999999996</v>
      </c>
    </row>
    <row r="319" spans="1:8" x14ac:dyDescent="0.25">
      <c r="A319" s="91">
        <v>2706300</v>
      </c>
      <c r="B319" t="s">
        <v>38428</v>
      </c>
      <c r="C319" t="s">
        <v>38552</v>
      </c>
      <c r="D319" t="s">
        <v>8059</v>
      </c>
      <c r="E319" t="s">
        <v>38789</v>
      </c>
      <c r="F319" s="86">
        <v>1934.922</v>
      </c>
      <c r="G319">
        <v>2</v>
      </c>
      <c r="H319" s="86">
        <v>3869.8440000000001</v>
      </c>
    </row>
    <row r="320" spans="1:8" x14ac:dyDescent="0.25">
      <c r="A320" s="91" t="s">
        <v>27243</v>
      </c>
      <c r="B320" t="s">
        <v>38340</v>
      </c>
      <c r="C320" t="s">
        <v>38398</v>
      </c>
      <c r="D320" t="s">
        <v>27244</v>
      </c>
      <c r="E320" t="s">
        <v>38790</v>
      </c>
      <c r="F320" s="86">
        <v>1928</v>
      </c>
      <c r="G320">
        <v>1</v>
      </c>
      <c r="H320" s="86">
        <v>1928</v>
      </c>
    </row>
    <row r="321" spans="1:8" x14ac:dyDescent="0.25">
      <c r="A321" s="91" t="s">
        <v>15297</v>
      </c>
      <c r="B321" t="s">
        <v>38340</v>
      </c>
      <c r="C321" t="s">
        <v>38727</v>
      </c>
      <c r="D321" t="s">
        <v>15298</v>
      </c>
      <c r="E321" t="s">
        <v>38791</v>
      </c>
      <c r="F321" s="86">
        <v>1917.38</v>
      </c>
      <c r="G321">
        <v>4</v>
      </c>
      <c r="H321" s="86">
        <v>7669.52</v>
      </c>
    </row>
    <row r="322" spans="1:8" x14ac:dyDescent="0.25">
      <c r="A322" s="91" t="s">
        <v>16525</v>
      </c>
      <c r="B322" t="s">
        <v>38340</v>
      </c>
      <c r="C322" t="s">
        <v>38792</v>
      </c>
      <c r="D322" t="s">
        <v>16526</v>
      </c>
      <c r="E322" t="s">
        <v>38793</v>
      </c>
      <c r="F322" s="86">
        <v>394.93400000000003</v>
      </c>
      <c r="G322">
        <v>3</v>
      </c>
      <c r="H322" s="86">
        <v>1184.8020000000001</v>
      </c>
    </row>
    <row r="323" spans="1:8" x14ac:dyDescent="0.25">
      <c r="A323" s="91" t="s">
        <v>18084</v>
      </c>
      <c r="B323" t="s">
        <v>38340</v>
      </c>
      <c r="C323" t="s">
        <v>38794</v>
      </c>
      <c r="D323" t="s">
        <v>18085</v>
      </c>
      <c r="E323" t="s">
        <v>38795</v>
      </c>
      <c r="F323" s="86">
        <v>307.17899999999997</v>
      </c>
      <c r="G323">
        <v>4</v>
      </c>
      <c r="H323" s="86">
        <v>1228.7159999999999</v>
      </c>
    </row>
    <row r="324" spans="1:8" x14ac:dyDescent="0.25">
      <c r="A324" s="91" t="s">
        <v>28934</v>
      </c>
      <c r="B324" t="s">
        <v>38340</v>
      </c>
      <c r="C324" t="s">
        <v>38796</v>
      </c>
      <c r="D324" t="s">
        <v>28935</v>
      </c>
      <c r="E324" t="s">
        <v>38797</v>
      </c>
      <c r="F324" s="86">
        <v>25.216000000000001</v>
      </c>
      <c r="G324">
        <v>200</v>
      </c>
      <c r="H324" s="86">
        <v>5043.2</v>
      </c>
    </row>
    <row r="325" spans="1:8" x14ac:dyDescent="0.25">
      <c r="A325" s="91" t="s">
        <v>18794</v>
      </c>
      <c r="B325" t="s">
        <v>38340</v>
      </c>
      <c r="C325" t="s">
        <v>38606</v>
      </c>
      <c r="D325" t="s">
        <v>18795</v>
      </c>
      <c r="E325" t="s">
        <v>38798</v>
      </c>
      <c r="F325" s="86">
        <v>501.76400000000001</v>
      </c>
      <c r="G325">
        <v>2</v>
      </c>
      <c r="H325" s="86">
        <v>1003.528</v>
      </c>
    </row>
    <row r="326" spans="1:8" x14ac:dyDescent="0.25">
      <c r="A326" s="91" t="s">
        <v>21096</v>
      </c>
      <c r="B326" t="s">
        <v>38340</v>
      </c>
      <c r="C326" t="s">
        <v>38374</v>
      </c>
      <c r="D326" t="s">
        <v>21097</v>
      </c>
      <c r="E326" t="s">
        <v>38799</v>
      </c>
      <c r="F326" s="86">
        <v>1916.8340000000001</v>
      </c>
      <c r="G326">
        <v>2</v>
      </c>
      <c r="H326" s="86">
        <v>3833.6680000000001</v>
      </c>
    </row>
    <row r="327" spans="1:8" x14ac:dyDescent="0.25">
      <c r="A327" s="91" t="s">
        <v>17605</v>
      </c>
      <c r="B327" t="s">
        <v>38340</v>
      </c>
      <c r="C327" t="s">
        <v>38374</v>
      </c>
      <c r="D327" t="s">
        <v>17606</v>
      </c>
      <c r="E327" t="s">
        <v>38800</v>
      </c>
      <c r="F327" s="86">
        <v>1898.367</v>
      </c>
      <c r="G327">
        <v>3</v>
      </c>
      <c r="H327" s="86">
        <v>5695.1009999999997</v>
      </c>
    </row>
    <row r="328" spans="1:8" x14ac:dyDescent="0.25">
      <c r="A328" s="91" t="s">
        <v>17641</v>
      </c>
      <c r="B328" t="s">
        <v>38340</v>
      </c>
      <c r="C328" t="s">
        <v>38703</v>
      </c>
      <c r="D328" t="s">
        <v>17642</v>
      </c>
      <c r="E328" t="s">
        <v>38801</v>
      </c>
      <c r="F328" s="86">
        <v>1896.4549999999999</v>
      </c>
      <c r="G328">
        <v>1</v>
      </c>
      <c r="H328" s="86">
        <v>1896.4549999999999</v>
      </c>
    </row>
    <row r="329" spans="1:8" x14ac:dyDescent="0.25">
      <c r="A329" s="91" t="s">
        <v>17318</v>
      </c>
      <c r="B329" t="s">
        <v>38340</v>
      </c>
      <c r="C329" t="s">
        <v>38703</v>
      </c>
      <c r="D329" t="s">
        <v>17319</v>
      </c>
      <c r="E329" t="s">
        <v>38802</v>
      </c>
      <c r="F329" s="86">
        <v>1888</v>
      </c>
      <c r="G329">
        <v>1</v>
      </c>
      <c r="H329" s="86">
        <v>1888</v>
      </c>
    </row>
    <row r="330" spans="1:8" x14ac:dyDescent="0.25">
      <c r="A330" s="91" t="s">
        <v>17748</v>
      </c>
      <c r="B330" t="s">
        <v>38340</v>
      </c>
      <c r="C330" t="s">
        <v>38374</v>
      </c>
      <c r="D330" t="s">
        <v>17749</v>
      </c>
      <c r="E330" t="s">
        <v>38803</v>
      </c>
      <c r="F330" s="86">
        <v>1878.165</v>
      </c>
      <c r="G330">
        <v>1</v>
      </c>
      <c r="H330" s="86">
        <v>1878.165</v>
      </c>
    </row>
    <row r="331" spans="1:8" x14ac:dyDescent="0.25">
      <c r="A331" s="91" t="s">
        <v>27153</v>
      </c>
      <c r="B331" t="s">
        <v>38340</v>
      </c>
      <c r="C331" t="s">
        <v>38804</v>
      </c>
      <c r="D331" t="s">
        <v>27154</v>
      </c>
      <c r="E331" t="s">
        <v>38805</v>
      </c>
      <c r="F331" s="86">
        <v>1868.442</v>
      </c>
      <c r="G331">
        <v>1</v>
      </c>
      <c r="H331" s="86">
        <v>1868.442</v>
      </c>
    </row>
    <row r="332" spans="1:8" x14ac:dyDescent="0.25">
      <c r="A332" s="91" t="s">
        <v>26552</v>
      </c>
      <c r="B332" t="s">
        <v>38340</v>
      </c>
      <c r="C332" t="s">
        <v>38806</v>
      </c>
      <c r="D332" t="s">
        <v>26553</v>
      </c>
      <c r="E332" t="s">
        <v>38807</v>
      </c>
      <c r="F332" s="86">
        <v>1866</v>
      </c>
      <c r="G332">
        <v>1</v>
      </c>
      <c r="H332" s="86">
        <v>1866</v>
      </c>
    </row>
    <row r="333" spans="1:8" x14ac:dyDescent="0.25">
      <c r="A333" s="91" t="s">
        <v>29280</v>
      </c>
      <c r="B333" t="s">
        <v>38340</v>
      </c>
      <c r="C333" t="s">
        <v>38398</v>
      </c>
      <c r="D333" t="s">
        <v>29281</v>
      </c>
      <c r="E333" t="s">
        <v>38808</v>
      </c>
      <c r="F333" s="86">
        <v>1856.32</v>
      </c>
      <c r="G333">
        <v>1</v>
      </c>
      <c r="H333" s="86">
        <v>1856.32</v>
      </c>
    </row>
    <row r="334" spans="1:8" x14ac:dyDescent="0.25">
      <c r="A334" s="91">
        <v>7490648</v>
      </c>
      <c r="B334" t="s">
        <v>38340</v>
      </c>
      <c r="C334" t="s">
        <v>38341</v>
      </c>
      <c r="D334" t="s">
        <v>22605</v>
      </c>
      <c r="E334" t="s">
        <v>38809</v>
      </c>
      <c r="F334" s="86">
        <v>1855.2460000000001</v>
      </c>
      <c r="G334">
        <v>2</v>
      </c>
      <c r="H334" s="86">
        <v>3710.4920000000002</v>
      </c>
    </row>
    <row r="335" spans="1:8" x14ac:dyDescent="0.25">
      <c r="A335" s="91" t="s">
        <v>20911</v>
      </c>
      <c r="B335" t="s">
        <v>38340</v>
      </c>
      <c r="C335" t="s">
        <v>38410</v>
      </c>
      <c r="D335" t="s">
        <v>20912</v>
      </c>
      <c r="E335" t="s">
        <v>38810</v>
      </c>
      <c r="F335" s="86">
        <v>425</v>
      </c>
      <c r="G335">
        <v>3</v>
      </c>
      <c r="H335" s="86">
        <v>1275</v>
      </c>
    </row>
    <row r="336" spans="1:8" x14ac:dyDescent="0.25">
      <c r="A336" s="91" t="s">
        <v>16193</v>
      </c>
      <c r="B336" t="s">
        <v>38340</v>
      </c>
      <c r="C336" t="s">
        <v>38467</v>
      </c>
      <c r="D336" t="s">
        <v>16194</v>
      </c>
      <c r="E336" t="s">
        <v>38811</v>
      </c>
      <c r="F336" s="86">
        <v>1848.0029999999999</v>
      </c>
      <c r="G336">
        <v>1</v>
      </c>
      <c r="H336" s="86">
        <v>1848.0029999999999</v>
      </c>
    </row>
    <row r="337" spans="1:8" x14ac:dyDescent="0.25">
      <c r="A337" s="91" t="s">
        <v>16834</v>
      </c>
      <c r="B337" t="s">
        <v>38340</v>
      </c>
      <c r="C337" t="s">
        <v>38370</v>
      </c>
      <c r="D337" t="s">
        <v>16835</v>
      </c>
      <c r="E337" t="s">
        <v>38812</v>
      </c>
      <c r="F337" s="86">
        <v>747.58799999999997</v>
      </c>
      <c r="G337">
        <v>2</v>
      </c>
      <c r="H337" s="86">
        <v>1495.1759999999999</v>
      </c>
    </row>
    <row r="338" spans="1:8" x14ac:dyDescent="0.25">
      <c r="A338" s="91">
        <v>7987884</v>
      </c>
      <c r="B338" t="s">
        <v>38340</v>
      </c>
      <c r="C338" t="s">
        <v>38575</v>
      </c>
      <c r="D338" t="s">
        <v>31447</v>
      </c>
      <c r="E338" t="s">
        <v>38813</v>
      </c>
      <c r="F338" s="86">
        <v>1842.0730000000001</v>
      </c>
      <c r="G338">
        <v>3</v>
      </c>
      <c r="H338" s="86">
        <v>5526.2190000000001</v>
      </c>
    </row>
    <row r="339" spans="1:8" x14ac:dyDescent="0.25">
      <c r="A339" s="91" t="s">
        <v>29514</v>
      </c>
      <c r="B339" t="s">
        <v>38340</v>
      </c>
      <c r="C339" t="s">
        <v>38727</v>
      </c>
      <c r="D339" t="s">
        <v>29515</v>
      </c>
      <c r="E339" t="s">
        <v>38814</v>
      </c>
      <c r="F339" s="86">
        <v>1840.8150000000001</v>
      </c>
      <c r="G339">
        <v>2</v>
      </c>
      <c r="H339" s="86">
        <v>3681.63</v>
      </c>
    </row>
    <row r="340" spans="1:8" x14ac:dyDescent="0.25">
      <c r="A340" s="91">
        <v>4056508</v>
      </c>
      <c r="B340" t="s">
        <v>38414</v>
      </c>
      <c r="C340" t="s">
        <v>38472</v>
      </c>
      <c r="D340" t="s">
        <v>11055</v>
      </c>
      <c r="E340" t="s">
        <v>38815</v>
      </c>
      <c r="F340" s="86">
        <v>377.69099999999997</v>
      </c>
      <c r="G340">
        <v>3</v>
      </c>
      <c r="H340" s="86">
        <v>1133.0729999999999</v>
      </c>
    </row>
    <row r="341" spans="1:8" x14ac:dyDescent="0.25">
      <c r="A341" s="91" t="s">
        <v>29356</v>
      </c>
      <c r="B341" t="s">
        <v>38340</v>
      </c>
      <c r="C341" t="s">
        <v>38437</v>
      </c>
      <c r="D341" t="s">
        <v>29357</v>
      </c>
      <c r="E341" t="s">
        <v>38816</v>
      </c>
      <c r="F341" s="86">
        <v>1840</v>
      </c>
      <c r="G341">
        <v>1</v>
      </c>
      <c r="H341" s="86">
        <v>1840</v>
      </c>
    </row>
    <row r="342" spans="1:8" x14ac:dyDescent="0.25">
      <c r="A342" s="91" t="s">
        <v>15410</v>
      </c>
      <c r="B342" t="s">
        <v>38340</v>
      </c>
      <c r="C342" t="s">
        <v>38817</v>
      </c>
      <c r="D342" t="s">
        <v>15411</v>
      </c>
      <c r="E342" t="s">
        <v>38818</v>
      </c>
      <c r="F342" s="86">
        <v>339.17599999999999</v>
      </c>
      <c r="G342">
        <v>3</v>
      </c>
      <c r="H342" s="86">
        <v>1017.528</v>
      </c>
    </row>
    <row r="343" spans="1:8" x14ac:dyDescent="0.25">
      <c r="A343" s="91" t="s">
        <v>27014</v>
      </c>
      <c r="B343" t="s">
        <v>38340</v>
      </c>
      <c r="C343" t="s">
        <v>38496</v>
      </c>
      <c r="D343" t="s">
        <v>27015</v>
      </c>
      <c r="E343" t="s">
        <v>38819</v>
      </c>
      <c r="F343" s="86">
        <v>1831.365</v>
      </c>
      <c r="G343">
        <v>1</v>
      </c>
      <c r="H343" s="86">
        <v>1831.365</v>
      </c>
    </row>
    <row r="344" spans="1:8" x14ac:dyDescent="0.25">
      <c r="A344" s="91" t="s">
        <v>17240</v>
      </c>
      <c r="B344" t="s">
        <v>38340</v>
      </c>
      <c r="C344" t="s">
        <v>38697</v>
      </c>
      <c r="D344" t="s">
        <v>17241</v>
      </c>
      <c r="E344" t="s">
        <v>38820</v>
      </c>
      <c r="F344" s="86">
        <v>764.21100000000001</v>
      </c>
      <c r="G344">
        <v>2</v>
      </c>
      <c r="H344" s="86">
        <v>1528.422</v>
      </c>
    </row>
    <row r="345" spans="1:8" x14ac:dyDescent="0.25">
      <c r="A345" s="91" t="s">
        <v>17306</v>
      </c>
      <c r="B345" t="s">
        <v>38340</v>
      </c>
      <c r="C345" t="s">
        <v>38697</v>
      </c>
      <c r="D345" t="s">
        <v>17307</v>
      </c>
      <c r="E345" t="s">
        <v>38821</v>
      </c>
      <c r="F345" s="86">
        <v>959.49400000000003</v>
      </c>
      <c r="G345">
        <v>2</v>
      </c>
      <c r="H345" s="86">
        <v>1918.9880000000001</v>
      </c>
    </row>
    <row r="346" spans="1:8" x14ac:dyDescent="0.25">
      <c r="A346" s="91">
        <v>7497803</v>
      </c>
      <c r="B346" t="s">
        <v>38340</v>
      </c>
      <c r="C346" t="s">
        <v>38360</v>
      </c>
      <c r="D346" t="s">
        <v>25128</v>
      </c>
      <c r="E346" t="s">
        <v>38822</v>
      </c>
      <c r="F346" s="86">
        <v>1823.6880000000001</v>
      </c>
      <c r="G346">
        <v>1</v>
      </c>
      <c r="H346" s="86">
        <v>1823.6880000000001</v>
      </c>
    </row>
    <row r="347" spans="1:8" x14ac:dyDescent="0.25">
      <c r="A347" s="91" t="s">
        <v>25860</v>
      </c>
      <c r="B347" t="s">
        <v>38340</v>
      </c>
      <c r="C347" t="s">
        <v>38370</v>
      </c>
      <c r="D347" t="s">
        <v>25861</v>
      </c>
      <c r="E347" t="s">
        <v>38823</v>
      </c>
      <c r="F347" s="86">
        <v>1823.076</v>
      </c>
      <c r="G347">
        <v>3</v>
      </c>
      <c r="H347" s="86">
        <v>5469.2280000000001</v>
      </c>
    </row>
    <row r="348" spans="1:8" x14ac:dyDescent="0.25">
      <c r="A348" s="91" t="s">
        <v>27704</v>
      </c>
      <c r="B348" t="s">
        <v>38340</v>
      </c>
      <c r="C348" t="s">
        <v>38518</v>
      </c>
      <c r="D348" t="s">
        <v>27705</v>
      </c>
      <c r="E348" t="s">
        <v>38824</v>
      </c>
      <c r="F348" s="86">
        <v>1795</v>
      </c>
      <c r="G348">
        <v>8</v>
      </c>
      <c r="H348" s="86">
        <v>14360</v>
      </c>
    </row>
    <row r="349" spans="1:8" x14ac:dyDescent="0.25">
      <c r="A349" s="91" t="s">
        <v>10338</v>
      </c>
      <c r="B349" t="s">
        <v>38385</v>
      </c>
      <c r="C349" t="s">
        <v>38649</v>
      </c>
      <c r="D349" t="s">
        <v>10339</v>
      </c>
      <c r="E349" t="s">
        <v>38825</v>
      </c>
      <c r="F349" s="86">
        <v>1791.453</v>
      </c>
      <c r="G349">
        <v>3</v>
      </c>
      <c r="H349" s="86">
        <v>5374.3590000000004</v>
      </c>
    </row>
    <row r="350" spans="1:8" x14ac:dyDescent="0.25">
      <c r="A350" s="91" t="s">
        <v>29892</v>
      </c>
      <c r="B350" t="s">
        <v>38340</v>
      </c>
      <c r="C350" t="s">
        <v>38437</v>
      </c>
      <c r="D350" t="s">
        <v>29893</v>
      </c>
      <c r="E350" t="s">
        <v>38826</v>
      </c>
      <c r="F350" s="86">
        <v>1790.847</v>
      </c>
      <c r="G350">
        <v>1</v>
      </c>
      <c r="H350" s="86">
        <v>1790.847</v>
      </c>
    </row>
    <row r="351" spans="1:8" x14ac:dyDescent="0.25">
      <c r="A351" s="91" t="s">
        <v>32374</v>
      </c>
      <c r="B351" t="s">
        <v>38340</v>
      </c>
      <c r="C351" t="s">
        <v>38478</v>
      </c>
      <c r="D351" t="s">
        <v>32375</v>
      </c>
      <c r="E351" t="s">
        <v>38827</v>
      </c>
      <c r="F351" s="86">
        <v>1790</v>
      </c>
      <c r="G351">
        <v>2</v>
      </c>
      <c r="H351" s="86">
        <v>3580</v>
      </c>
    </row>
    <row r="352" spans="1:8" x14ac:dyDescent="0.25">
      <c r="A352" s="91" t="s">
        <v>17107</v>
      </c>
      <c r="B352" t="s">
        <v>38340</v>
      </c>
      <c r="C352" t="s">
        <v>38465</v>
      </c>
      <c r="D352" t="s">
        <v>17108</v>
      </c>
      <c r="E352" t="s">
        <v>38828</v>
      </c>
      <c r="F352" s="86">
        <v>1789.855</v>
      </c>
      <c r="G352">
        <v>1</v>
      </c>
      <c r="H352" s="86">
        <v>1789.855</v>
      </c>
    </row>
    <row r="353" spans="1:8" x14ac:dyDescent="0.25">
      <c r="A353" s="91" t="s">
        <v>23237</v>
      </c>
      <c r="B353" t="s">
        <v>38340</v>
      </c>
      <c r="C353" t="s">
        <v>38575</v>
      </c>
      <c r="D353" t="s">
        <v>23238</v>
      </c>
      <c r="E353" t="s">
        <v>38829</v>
      </c>
      <c r="F353" s="86">
        <v>1781.2</v>
      </c>
      <c r="G353">
        <v>2</v>
      </c>
      <c r="H353" s="86">
        <v>3562.4</v>
      </c>
    </row>
    <row r="354" spans="1:8" x14ac:dyDescent="0.25">
      <c r="A354" s="91" t="s">
        <v>16910</v>
      </c>
      <c r="B354" t="s">
        <v>38340</v>
      </c>
      <c r="C354" t="s">
        <v>38606</v>
      </c>
      <c r="D354" t="s">
        <v>16911</v>
      </c>
      <c r="E354" t="s">
        <v>38830</v>
      </c>
      <c r="F354" s="86">
        <v>1778.8630000000001</v>
      </c>
      <c r="G354">
        <v>2</v>
      </c>
      <c r="H354" s="86">
        <v>3557.7260000000001</v>
      </c>
    </row>
    <row r="355" spans="1:8" x14ac:dyDescent="0.25">
      <c r="A355" s="91" t="s">
        <v>18616</v>
      </c>
      <c r="B355" t="s">
        <v>38340</v>
      </c>
      <c r="C355" t="s">
        <v>38341</v>
      </c>
      <c r="D355" t="s">
        <v>18617</v>
      </c>
      <c r="E355" t="s">
        <v>38831</v>
      </c>
      <c r="F355" s="86">
        <v>1767.585</v>
      </c>
      <c r="G355">
        <v>2</v>
      </c>
      <c r="H355" s="86">
        <v>3535.17</v>
      </c>
    </row>
    <row r="356" spans="1:8" x14ac:dyDescent="0.25">
      <c r="A356" s="91">
        <v>7392509</v>
      </c>
      <c r="B356" t="s">
        <v>38340</v>
      </c>
      <c r="C356" t="s">
        <v>38465</v>
      </c>
      <c r="D356" t="s">
        <v>17442</v>
      </c>
      <c r="E356" t="s">
        <v>38832</v>
      </c>
      <c r="F356" s="86">
        <v>889.83500000000004</v>
      </c>
      <c r="G356">
        <v>3</v>
      </c>
      <c r="H356" s="86">
        <v>2669.5050000000001</v>
      </c>
    </row>
    <row r="357" spans="1:8" x14ac:dyDescent="0.25">
      <c r="A357" s="91" t="s">
        <v>29890</v>
      </c>
      <c r="B357" t="s">
        <v>38340</v>
      </c>
      <c r="C357" t="s">
        <v>38437</v>
      </c>
      <c r="D357" t="s">
        <v>29891</v>
      </c>
      <c r="E357" t="s">
        <v>38833</v>
      </c>
      <c r="F357" s="86">
        <v>1764.22</v>
      </c>
      <c r="G357">
        <v>1</v>
      </c>
      <c r="H357" s="86">
        <v>1764.22</v>
      </c>
    </row>
    <row r="358" spans="1:8" x14ac:dyDescent="0.25">
      <c r="A358" s="91">
        <v>4089212</v>
      </c>
      <c r="B358" t="s">
        <v>38414</v>
      </c>
      <c r="C358" t="s">
        <v>38772</v>
      </c>
      <c r="D358" t="s">
        <v>11339</v>
      </c>
      <c r="E358" t="s">
        <v>38834</v>
      </c>
      <c r="F358" s="86">
        <v>718.22500000000002</v>
      </c>
      <c r="G358">
        <v>2</v>
      </c>
      <c r="H358" s="86">
        <v>1436.45</v>
      </c>
    </row>
    <row r="359" spans="1:8" x14ac:dyDescent="0.25">
      <c r="A359" s="91">
        <v>4935850</v>
      </c>
      <c r="B359" t="s">
        <v>38835</v>
      </c>
      <c r="C359" t="s">
        <v>38836</v>
      </c>
      <c r="D359" t="s">
        <v>11749</v>
      </c>
      <c r="E359" t="s">
        <v>38837</v>
      </c>
      <c r="F359" s="86">
        <v>578.91700000000003</v>
      </c>
      <c r="G359">
        <v>2</v>
      </c>
      <c r="H359" s="86">
        <v>1157.8340000000001</v>
      </c>
    </row>
    <row r="360" spans="1:8" x14ac:dyDescent="0.25">
      <c r="A360" s="91">
        <v>4908185</v>
      </c>
      <c r="B360" t="s">
        <v>38638</v>
      </c>
      <c r="C360" t="s">
        <v>38772</v>
      </c>
      <c r="D360" t="s">
        <v>11944</v>
      </c>
      <c r="E360" t="s">
        <v>38838</v>
      </c>
      <c r="F360" s="86">
        <v>1758.6669999999999</v>
      </c>
      <c r="G360">
        <v>2</v>
      </c>
      <c r="H360" s="86">
        <v>3517.3339999999998</v>
      </c>
    </row>
    <row r="361" spans="1:8" x14ac:dyDescent="0.25">
      <c r="A361" s="91" t="s">
        <v>14891</v>
      </c>
      <c r="B361" t="s">
        <v>38340</v>
      </c>
      <c r="C361" t="s">
        <v>38395</v>
      </c>
      <c r="D361" t="s">
        <v>14892</v>
      </c>
      <c r="E361" t="s">
        <v>38839</v>
      </c>
      <c r="F361" s="86">
        <v>1753.13</v>
      </c>
      <c r="G361">
        <v>1</v>
      </c>
      <c r="H361" s="86">
        <v>1753.13</v>
      </c>
    </row>
    <row r="362" spans="1:8" x14ac:dyDescent="0.25">
      <c r="A362" s="91">
        <v>4908089</v>
      </c>
      <c r="B362" t="s">
        <v>38638</v>
      </c>
      <c r="C362" t="s">
        <v>36309</v>
      </c>
      <c r="D362" t="s">
        <v>11942</v>
      </c>
      <c r="E362" t="s">
        <v>38840</v>
      </c>
      <c r="F362" s="86">
        <v>324.57600000000002</v>
      </c>
      <c r="G362">
        <v>6</v>
      </c>
      <c r="H362" s="86">
        <v>1947.4560000000001</v>
      </c>
    </row>
    <row r="363" spans="1:8" x14ac:dyDescent="0.25">
      <c r="A363" s="91" t="s">
        <v>29882</v>
      </c>
      <c r="B363" t="s">
        <v>38340</v>
      </c>
      <c r="C363" t="s">
        <v>38437</v>
      </c>
      <c r="D363" t="s">
        <v>29883</v>
      </c>
      <c r="E363" t="s">
        <v>38841</v>
      </c>
      <c r="F363" s="86">
        <v>1732.3</v>
      </c>
      <c r="G363">
        <v>3</v>
      </c>
      <c r="H363" s="86">
        <v>5196.8999999999996</v>
      </c>
    </row>
    <row r="364" spans="1:8" x14ac:dyDescent="0.25">
      <c r="A364" s="91" t="s">
        <v>9193</v>
      </c>
      <c r="B364" t="s">
        <v>38434</v>
      </c>
      <c r="C364" t="s">
        <v>38435</v>
      </c>
      <c r="D364" t="s">
        <v>9072</v>
      </c>
      <c r="E364" t="s">
        <v>38842</v>
      </c>
      <c r="F364" s="86">
        <v>82.936999999999998</v>
      </c>
      <c r="G364">
        <v>220</v>
      </c>
      <c r="H364" s="86">
        <v>18246.14</v>
      </c>
    </row>
    <row r="365" spans="1:8" x14ac:dyDescent="0.25">
      <c r="A365" s="91">
        <v>7490658</v>
      </c>
      <c r="B365" t="s">
        <v>38340</v>
      </c>
      <c r="C365" t="s">
        <v>36110</v>
      </c>
      <c r="D365" t="s">
        <v>22611</v>
      </c>
      <c r="E365" t="s">
        <v>38843</v>
      </c>
      <c r="F365" s="86">
        <v>1726.316</v>
      </c>
      <c r="G365">
        <v>2</v>
      </c>
      <c r="H365" s="86">
        <v>3452.6320000000001</v>
      </c>
    </row>
    <row r="366" spans="1:8" x14ac:dyDescent="0.25">
      <c r="A366" s="91" t="s">
        <v>24537</v>
      </c>
      <c r="B366" t="s">
        <v>38340</v>
      </c>
      <c r="C366" t="s">
        <v>38518</v>
      </c>
      <c r="D366" t="s">
        <v>24538</v>
      </c>
      <c r="E366" t="s">
        <v>38844</v>
      </c>
      <c r="F366" s="86">
        <v>1725.72</v>
      </c>
      <c r="G366">
        <v>5</v>
      </c>
      <c r="H366" s="86">
        <v>8628.6</v>
      </c>
    </row>
    <row r="367" spans="1:8" x14ac:dyDescent="0.25">
      <c r="A367" s="91">
        <v>7471089</v>
      </c>
      <c r="B367" t="s">
        <v>38340</v>
      </c>
      <c r="C367" t="s">
        <v>38518</v>
      </c>
      <c r="D367" t="s">
        <v>21105</v>
      </c>
      <c r="E367" t="s">
        <v>38845</v>
      </c>
      <c r="F367" s="86">
        <v>1713.0070000000001</v>
      </c>
      <c r="G367">
        <v>1</v>
      </c>
      <c r="H367" s="86">
        <v>1713.0070000000001</v>
      </c>
    </row>
    <row r="368" spans="1:8" x14ac:dyDescent="0.25">
      <c r="A368" s="91" t="s">
        <v>15537</v>
      </c>
      <c r="B368" t="s">
        <v>38340</v>
      </c>
      <c r="C368" t="s">
        <v>38465</v>
      </c>
      <c r="D368" t="s">
        <v>15538</v>
      </c>
      <c r="E368" t="s">
        <v>38846</v>
      </c>
      <c r="F368" s="86">
        <v>1710.5</v>
      </c>
      <c r="G368">
        <v>1</v>
      </c>
      <c r="H368" s="86">
        <v>1710.5</v>
      </c>
    </row>
    <row r="369" spans="1:8" x14ac:dyDescent="0.25">
      <c r="A369" s="91">
        <v>7471107</v>
      </c>
      <c r="B369" t="s">
        <v>38340</v>
      </c>
      <c r="C369" t="s">
        <v>38806</v>
      </c>
      <c r="D369" t="s">
        <v>21128</v>
      </c>
      <c r="E369" t="s">
        <v>38847</v>
      </c>
      <c r="F369" s="86">
        <v>1708.452</v>
      </c>
      <c r="G369">
        <v>3</v>
      </c>
      <c r="H369" s="86">
        <v>5125.3559999999998</v>
      </c>
    </row>
    <row r="370" spans="1:8" x14ac:dyDescent="0.25">
      <c r="A370" s="91" t="s">
        <v>19673</v>
      </c>
      <c r="B370" t="s">
        <v>38340</v>
      </c>
      <c r="C370" t="s">
        <v>38848</v>
      </c>
      <c r="D370" t="s">
        <v>19674</v>
      </c>
      <c r="E370" t="s">
        <v>38849</v>
      </c>
      <c r="F370" s="86">
        <v>1702.83</v>
      </c>
      <c r="G370">
        <v>1</v>
      </c>
      <c r="H370" s="86">
        <v>1702.83</v>
      </c>
    </row>
    <row r="371" spans="1:8" x14ac:dyDescent="0.25">
      <c r="A371" s="91">
        <v>7914703</v>
      </c>
      <c r="B371" t="s">
        <v>38340</v>
      </c>
      <c r="C371" t="s">
        <v>36123</v>
      </c>
      <c r="D371" t="s">
        <v>25863</v>
      </c>
      <c r="E371" t="s">
        <v>38850</v>
      </c>
      <c r="F371" s="86">
        <v>1700.0830000000001</v>
      </c>
      <c r="G371">
        <v>2</v>
      </c>
      <c r="H371" s="86">
        <v>3400.1660000000002</v>
      </c>
    </row>
    <row r="372" spans="1:8" x14ac:dyDescent="0.25">
      <c r="A372" s="91">
        <v>7316241</v>
      </c>
      <c r="B372" t="s">
        <v>38340</v>
      </c>
      <c r="C372" t="s">
        <v>38851</v>
      </c>
      <c r="D372" t="s">
        <v>15119</v>
      </c>
      <c r="E372" t="s">
        <v>38852</v>
      </c>
      <c r="F372" s="86">
        <v>1695.9570000000001</v>
      </c>
      <c r="G372">
        <v>3</v>
      </c>
      <c r="H372" s="86">
        <v>5087.8710000000001</v>
      </c>
    </row>
    <row r="373" spans="1:8" x14ac:dyDescent="0.25">
      <c r="A373" s="91" t="s">
        <v>17089</v>
      </c>
      <c r="B373" t="s">
        <v>38340</v>
      </c>
      <c r="C373" t="s">
        <v>38741</v>
      </c>
      <c r="D373" t="s">
        <v>17090</v>
      </c>
      <c r="E373" t="s">
        <v>38853</v>
      </c>
      <c r="F373" s="86">
        <v>58.781999999999996</v>
      </c>
      <c r="G373">
        <v>25</v>
      </c>
      <c r="H373" s="86">
        <v>1469.55</v>
      </c>
    </row>
    <row r="374" spans="1:8" x14ac:dyDescent="0.25">
      <c r="A374" s="91" t="s">
        <v>18166</v>
      </c>
      <c r="B374" t="s">
        <v>38340</v>
      </c>
      <c r="C374" t="s">
        <v>38854</v>
      </c>
      <c r="D374" t="s">
        <v>18167</v>
      </c>
      <c r="E374" t="s">
        <v>38855</v>
      </c>
      <c r="F374" s="86">
        <v>488.01900000000001</v>
      </c>
      <c r="G374">
        <v>4</v>
      </c>
      <c r="H374" s="86">
        <v>1952.076</v>
      </c>
    </row>
    <row r="375" spans="1:8" x14ac:dyDescent="0.25">
      <c r="A375" s="91" t="s">
        <v>18174</v>
      </c>
      <c r="B375" t="s">
        <v>38340</v>
      </c>
      <c r="C375" t="s">
        <v>38854</v>
      </c>
      <c r="D375" t="s">
        <v>18173</v>
      </c>
      <c r="E375" t="s">
        <v>38856</v>
      </c>
      <c r="F375" s="86">
        <v>209.34299999999999</v>
      </c>
      <c r="G375">
        <v>10</v>
      </c>
      <c r="H375" s="86">
        <v>2093.4299999999998</v>
      </c>
    </row>
    <row r="376" spans="1:8" x14ac:dyDescent="0.25">
      <c r="A376" s="91" t="s">
        <v>3917</v>
      </c>
      <c r="B376" t="s">
        <v>38385</v>
      </c>
      <c r="C376" t="s">
        <v>38498</v>
      </c>
      <c r="D376" t="s">
        <v>3918</v>
      </c>
      <c r="E376" t="s">
        <v>38857</v>
      </c>
      <c r="F376" s="86">
        <v>170.35900000000001</v>
      </c>
      <c r="G376">
        <v>10</v>
      </c>
      <c r="H376" s="86">
        <v>1703.5900000000001</v>
      </c>
    </row>
    <row r="377" spans="1:8" x14ac:dyDescent="0.25">
      <c r="A377" s="91" t="s">
        <v>18185</v>
      </c>
      <c r="B377" t="s">
        <v>38340</v>
      </c>
      <c r="C377" t="s">
        <v>38854</v>
      </c>
      <c r="D377" t="s">
        <v>18186</v>
      </c>
      <c r="E377" t="s">
        <v>38858</v>
      </c>
      <c r="F377" s="86">
        <v>292</v>
      </c>
      <c r="G377">
        <v>13</v>
      </c>
      <c r="H377" s="86">
        <v>3796</v>
      </c>
    </row>
    <row r="378" spans="1:8" x14ac:dyDescent="0.25">
      <c r="A378" s="91" t="s">
        <v>18187</v>
      </c>
      <c r="B378" t="s">
        <v>38340</v>
      </c>
      <c r="C378" t="s">
        <v>38854</v>
      </c>
      <c r="D378" t="s">
        <v>18188</v>
      </c>
      <c r="E378" t="s">
        <v>38859</v>
      </c>
      <c r="F378" s="86">
        <v>45.268000000000001</v>
      </c>
      <c r="G378">
        <v>40</v>
      </c>
      <c r="H378" s="86">
        <v>1810.72</v>
      </c>
    </row>
    <row r="379" spans="1:8" x14ac:dyDescent="0.25">
      <c r="A379" s="91" t="s">
        <v>18199</v>
      </c>
      <c r="B379" t="s">
        <v>38340</v>
      </c>
      <c r="C379" t="s">
        <v>38854</v>
      </c>
      <c r="D379" t="s">
        <v>18182</v>
      </c>
      <c r="E379" t="s">
        <v>38860</v>
      </c>
      <c r="F379" s="86">
        <v>52.570999999999998</v>
      </c>
      <c r="G379">
        <v>39</v>
      </c>
      <c r="H379" s="86">
        <v>2050.2689999999998</v>
      </c>
    </row>
    <row r="380" spans="1:8" x14ac:dyDescent="0.25">
      <c r="A380" s="91" t="s">
        <v>8523</v>
      </c>
      <c r="B380" t="s">
        <v>38385</v>
      </c>
      <c r="C380" t="s">
        <v>38594</v>
      </c>
      <c r="D380" t="s">
        <v>8524</v>
      </c>
      <c r="E380" t="s">
        <v>38861</v>
      </c>
      <c r="F380" s="86">
        <v>308.04700000000003</v>
      </c>
      <c r="G380">
        <v>10</v>
      </c>
      <c r="H380" s="86">
        <v>3080.4700000000003</v>
      </c>
    </row>
    <row r="381" spans="1:8" x14ac:dyDescent="0.25">
      <c r="A381" s="91" t="s">
        <v>18168</v>
      </c>
      <c r="B381" t="s">
        <v>38340</v>
      </c>
      <c r="C381" t="s">
        <v>38854</v>
      </c>
      <c r="D381" t="s">
        <v>18169</v>
      </c>
      <c r="E381" t="s">
        <v>38862</v>
      </c>
      <c r="F381" s="86">
        <v>451.20800000000003</v>
      </c>
      <c r="G381">
        <v>4</v>
      </c>
      <c r="H381" s="86">
        <v>1804.8320000000001</v>
      </c>
    </row>
    <row r="382" spans="1:8" x14ac:dyDescent="0.25">
      <c r="A382" s="91" t="s">
        <v>18170</v>
      </c>
      <c r="B382" t="s">
        <v>38340</v>
      </c>
      <c r="C382" t="s">
        <v>38854</v>
      </c>
      <c r="D382" t="s">
        <v>18171</v>
      </c>
      <c r="E382" t="s">
        <v>38863</v>
      </c>
      <c r="F382" s="86">
        <v>459.84399999999999</v>
      </c>
      <c r="G382">
        <v>4</v>
      </c>
      <c r="H382" s="86">
        <v>1839.376</v>
      </c>
    </row>
    <row r="383" spans="1:8" x14ac:dyDescent="0.25">
      <c r="A383" s="91" t="s">
        <v>18172</v>
      </c>
      <c r="B383" t="s">
        <v>38340</v>
      </c>
      <c r="C383" t="s">
        <v>38854</v>
      </c>
      <c r="D383" t="s">
        <v>18173</v>
      </c>
      <c r="E383" t="s">
        <v>38864</v>
      </c>
      <c r="F383" s="86">
        <v>417.19799999999998</v>
      </c>
      <c r="G383">
        <v>6</v>
      </c>
      <c r="H383" s="86">
        <v>2503.1880000000001</v>
      </c>
    </row>
    <row r="384" spans="1:8" x14ac:dyDescent="0.25">
      <c r="A384" s="91" t="s">
        <v>18175</v>
      </c>
      <c r="B384" t="s">
        <v>38340</v>
      </c>
      <c r="C384" t="s">
        <v>38854</v>
      </c>
      <c r="D384" t="s">
        <v>18176</v>
      </c>
      <c r="E384" t="s">
        <v>38865</v>
      </c>
      <c r="F384" s="86">
        <v>441.45</v>
      </c>
      <c r="G384">
        <v>4</v>
      </c>
      <c r="H384" s="86">
        <v>1765.8</v>
      </c>
    </row>
    <row r="385" spans="1:8" x14ac:dyDescent="0.25">
      <c r="A385" s="91" t="s">
        <v>18179</v>
      </c>
      <c r="B385" t="s">
        <v>38340</v>
      </c>
      <c r="C385" t="s">
        <v>38854</v>
      </c>
      <c r="D385" t="s">
        <v>18180</v>
      </c>
      <c r="E385" t="s">
        <v>38866</v>
      </c>
      <c r="F385" s="86">
        <v>649.6</v>
      </c>
      <c r="G385">
        <v>2</v>
      </c>
      <c r="H385" s="86">
        <v>1299.2</v>
      </c>
    </row>
    <row r="386" spans="1:8" x14ac:dyDescent="0.25">
      <c r="A386" s="91" t="s">
        <v>18183</v>
      </c>
      <c r="B386" t="s">
        <v>38340</v>
      </c>
      <c r="C386" t="s">
        <v>38854</v>
      </c>
      <c r="D386" t="s">
        <v>18184</v>
      </c>
      <c r="E386" t="s">
        <v>38867</v>
      </c>
      <c r="F386" s="86">
        <v>393.65</v>
      </c>
      <c r="G386">
        <v>4</v>
      </c>
      <c r="H386" s="86">
        <v>1574.6</v>
      </c>
    </row>
    <row r="387" spans="1:8" x14ac:dyDescent="0.25">
      <c r="A387" s="91">
        <v>7914658</v>
      </c>
      <c r="B387" t="s">
        <v>38340</v>
      </c>
      <c r="C387" t="s">
        <v>38395</v>
      </c>
      <c r="D387" t="s">
        <v>25843</v>
      </c>
      <c r="E387" t="s">
        <v>38868</v>
      </c>
      <c r="F387" s="86">
        <v>1690.46</v>
      </c>
      <c r="G387">
        <v>1</v>
      </c>
      <c r="H387" s="86">
        <v>1690.46</v>
      </c>
    </row>
    <row r="388" spans="1:8" x14ac:dyDescent="0.25">
      <c r="A388" s="91" t="s">
        <v>27233</v>
      </c>
      <c r="B388" t="s">
        <v>38340</v>
      </c>
      <c r="C388" t="s">
        <v>38355</v>
      </c>
      <c r="D388" t="s">
        <v>27234</v>
      </c>
      <c r="E388" t="s">
        <v>38869</v>
      </c>
      <c r="F388" s="86">
        <v>1681.6669999999999</v>
      </c>
      <c r="G388">
        <v>3</v>
      </c>
      <c r="H388" s="86">
        <v>5045.0010000000002</v>
      </c>
    </row>
    <row r="389" spans="1:8" x14ac:dyDescent="0.25">
      <c r="A389" s="91" t="s">
        <v>29050</v>
      </c>
      <c r="B389" t="s">
        <v>38340</v>
      </c>
      <c r="C389" t="s">
        <v>38467</v>
      </c>
      <c r="D389" t="s">
        <v>29051</v>
      </c>
      <c r="E389" t="s">
        <v>38870</v>
      </c>
      <c r="F389" s="86">
        <v>1673.1379999999999</v>
      </c>
      <c r="G389">
        <v>1</v>
      </c>
      <c r="H389" s="86">
        <v>1673.1379999999999</v>
      </c>
    </row>
    <row r="390" spans="1:8" x14ac:dyDescent="0.25">
      <c r="A390" s="91" t="s">
        <v>30001</v>
      </c>
      <c r="B390" t="s">
        <v>38340</v>
      </c>
      <c r="C390" t="s">
        <v>38395</v>
      </c>
      <c r="D390" t="s">
        <v>30002</v>
      </c>
      <c r="E390" t="s">
        <v>38871</v>
      </c>
      <c r="F390" s="86">
        <v>1652.82</v>
      </c>
      <c r="G390">
        <v>1</v>
      </c>
      <c r="H390" s="86">
        <v>1652.82</v>
      </c>
    </row>
    <row r="391" spans="1:8" x14ac:dyDescent="0.25">
      <c r="A391" s="91" t="s">
        <v>18202</v>
      </c>
      <c r="B391" t="s">
        <v>38340</v>
      </c>
      <c r="C391" t="s">
        <v>38854</v>
      </c>
      <c r="D391" t="s">
        <v>18203</v>
      </c>
      <c r="E391" t="s">
        <v>38872</v>
      </c>
      <c r="F391" s="86">
        <v>798.81</v>
      </c>
      <c r="G391">
        <v>4</v>
      </c>
      <c r="H391" s="86">
        <v>3195.24</v>
      </c>
    </row>
    <row r="392" spans="1:8" x14ac:dyDescent="0.25">
      <c r="A392" s="91">
        <v>7490640</v>
      </c>
      <c r="B392" t="s">
        <v>38340</v>
      </c>
      <c r="C392" t="s">
        <v>38608</v>
      </c>
      <c r="D392" t="s">
        <v>22599</v>
      </c>
      <c r="E392" t="s">
        <v>38873</v>
      </c>
      <c r="F392" s="86">
        <v>1646.962</v>
      </c>
      <c r="G392">
        <v>9</v>
      </c>
      <c r="H392" s="86">
        <v>14822.657999999999</v>
      </c>
    </row>
    <row r="393" spans="1:8" x14ac:dyDescent="0.25">
      <c r="A393" s="91" t="s">
        <v>29257</v>
      </c>
      <c r="B393" t="s">
        <v>38340</v>
      </c>
      <c r="C393" t="s">
        <v>38582</v>
      </c>
      <c r="D393" t="s">
        <v>29258</v>
      </c>
      <c r="E393" t="s">
        <v>38874</v>
      </c>
      <c r="F393" s="86">
        <v>1638</v>
      </c>
      <c r="G393">
        <v>2</v>
      </c>
      <c r="H393" s="86">
        <v>3276</v>
      </c>
    </row>
    <row r="394" spans="1:8" x14ac:dyDescent="0.25">
      <c r="A394" s="91" t="s">
        <v>25293</v>
      </c>
      <c r="B394" t="s">
        <v>38340</v>
      </c>
      <c r="C394" t="s">
        <v>36252</v>
      </c>
      <c r="D394" t="s">
        <v>25294</v>
      </c>
      <c r="E394" t="s">
        <v>38875</v>
      </c>
      <c r="F394" s="86">
        <v>24.452999999999999</v>
      </c>
      <c r="G394">
        <v>77</v>
      </c>
      <c r="H394" s="86">
        <v>1882.8809999999999</v>
      </c>
    </row>
    <row r="395" spans="1:8" x14ac:dyDescent="0.25">
      <c r="A395" s="91" t="s">
        <v>25295</v>
      </c>
      <c r="B395" t="s">
        <v>38340</v>
      </c>
      <c r="C395" t="s">
        <v>36252</v>
      </c>
      <c r="D395" t="s">
        <v>25296</v>
      </c>
      <c r="E395" t="s">
        <v>38876</v>
      </c>
      <c r="F395" s="86">
        <v>25.335999999999999</v>
      </c>
      <c r="G395">
        <v>67</v>
      </c>
      <c r="H395" s="86">
        <v>1697.5119999999999</v>
      </c>
    </row>
    <row r="396" spans="1:8" x14ac:dyDescent="0.25">
      <c r="A396" s="91" t="s">
        <v>18529</v>
      </c>
      <c r="B396" t="s">
        <v>38340</v>
      </c>
      <c r="C396" t="s">
        <v>38594</v>
      </c>
      <c r="D396" t="s">
        <v>18530</v>
      </c>
      <c r="E396" t="s">
        <v>38877</v>
      </c>
      <c r="F396" s="86">
        <v>704</v>
      </c>
      <c r="G396">
        <v>3</v>
      </c>
      <c r="H396" s="86">
        <v>2112</v>
      </c>
    </row>
    <row r="397" spans="1:8" x14ac:dyDescent="0.25">
      <c r="A397" s="91" t="s">
        <v>25341</v>
      </c>
      <c r="B397" t="s">
        <v>38340</v>
      </c>
      <c r="C397" t="s">
        <v>36252</v>
      </c>
      <c r="D397" t="s">
        <v>25342</v>
      </c>
      <c r="E397" t="s">
        <v>38878</v>
      </c>
      <c r="F397" s="86">
        <v>44.817999999999998</v>
      </c>
      <c r="G397">
        <v>24</v>
      </c>
      <c r="H397" s="86">
        <v>1075.6320000000001</v>
      </c>
    </row>
    <row r="398" spans="1:8" x14ac:dyDescent="0.25">
      <c r="A398" s="91" t="s">
        <v>25387</v>
      </c>
      <c r="B398" t="s">
        <v>38340</v>
      </c>
      <c r="C398" t="s">
        <v>38518</v>
      </c>
      <c r="D398" t="s">
        <v>25388</v>
      </c>
      <c r="E398" t="s">
        <v>38879</v>
      </c>
      <c r="F398" s="86">
        <v>52.67</v>
      </c>
      <c r="G398">
        <v>32</v>
      </c>
      <c r="H398" s="86">
        <v>1685.44</v>
      </c>
    </row>
    <row r="399" spans="1:8" x14ac:dyDescent="0.25">
      <c r="A399" s="91" t="s">
        <v>25459</v>
      </c>
      <c r="B399" t="s">
        <v>38340</v>
      </c>
      <c r="C399" t="s">
        <v>38880</v>
      </c>
      <c r="D399" t="s">
        <v>25460</v>
      </c>
      <c r="E399" t="s">
        <v>38881</v>
      </c>
      <c r="F399" s="86">
        <v>80.924000000000007</v>
      </c>
      <c r="G399">
        <v>17</v>
      </c>
      <c r="H399" s="86">
        <v>1375.7080000000001</v>
      </c>
    </row>
    <row r="400" spans="1:8" x14ac:dyDescent="0.25">
      <c r="A400" s="91" t="s">
        <v>25469</v>
      </c>
      <c r="B400" t="s">
        <v>38340</v>
      </c>
      <c r="C400" t="s">
        <v>38518</v>
      </c>
      <c r="D400" t="s">
        <v>25470</v>
      </c>
      <c r="E400" t="s">
        <v>38882</v>
      </c>
      <c r="F400" s="86">
        <v>245.988</v>
      </c>
      <c r="G400">
        <v>21</v>
      </c>
      <c r="H400" s="86">
        <v>5165.7479999999996</v>
      </c>
    </row>
    <row r="401" spans="1:8" x14ac:dyDescent="0.25">
      <c r="A401" s="91" t="s">
        <v>21840</v>
      </c>
      <c r="B401" t="s">
        <v>38340</v>
      </c>
      <c r="C401" t="s">
        <v>38594</v>
      </c>
      <c r="D401" t="s">
        <v>21841</v>
      </c>
      <c r="E401" t="s">
        <v>38883</v>
      </c>
      <c r="F401" s="86">
        <v>514.30999999999995</v>
      </c>
      <c r="G401">
        <v>2</v>
      </c>
      <c r="H401" s="86">
        <v>1028.6199999999999</v>
      </c>
    </row>
    <row r="402" spans="1:8" x14ac:dyDescent="0.25">
      <c r="A402" s="91" t="s">
        <v>25487</v>
      </c>
      <c r="B402" t="s">
        <v>38340</v>
      </c>
      <c r="C402" t="s">
        <v>38518</v>
      </c>
      <c r="D402" t="s">
        <v>25488</v>
      </c>
      <c r="E402" t="s">
        <v>38884</v>
      </c>
      <c r="F402" s="86">
        <v>56.133000000000003</v>
      </c>
      <c r="G402">
        <v>32</v>
      </c>
      <c r="H402" s="86">
        <v>1796.2560000000001</v>
      </c>
    </row>
    <row r="403" spans="1:8" x14ac:dyDescent="0.25">
      <c r="A403" s="91" t="s">
        <v>25441</v>
      </c>
      <c r="B403" t="s">
        <v>38340</v>
      </c>
      <c r="C403" t="s">
        <v>38431</v>
      </c>
      <c r="D403" t="s">
        <v>25442</v>
      </c>
      <c r="E403" t="s">
        <v>38885</v>
      </c>
      <c r="F403" s="86">
        <v>675.44</v>
      </c>
      <c r="G403">
        <v>2</v>
      </c>
      <c r="H403" s="86">
        <v>1350.88</v>
      </c>
    </row>
    <row r="404" spans="1:8" x14ac:dyDescent="0.25">
      <c r="A404" s="91" t="s">
        <v>16695</v>
      </c>
      <c r="B404" t="s">
        <v>38340</v>
      </c>
      <c r="C404" t="s">
        <v>38886</v>
      </c>
      <c r="D404" t="s">
        <v>16696</v>
      </c>
      <c r="E404" t="s">
        <v>38887</v>
      </c>
      <c r="F404" s="86">
        <v>1633.3330000000001</v>
      </c>
      <c r="G404">
        <v>1</v>
      </c>
      <c r="H404" s="86">
        <v>1633.3330000000001</v>
      </c>
    </row>
    <row r="405" spans="1:8" x14ac:dyDescent="0.25">
      <c r="A405" s="91" t="s">
        <v>31689</v>
      </c>
      <c r="B405" t="s">
        <v>38340</v>
      </c>
      <c r="C405" t="s">
        <v>38395</v>
      </c>
      <c r="D405" t="s">
        <v>31690</v>
      </c>
      <c r="E405" t="s">
        <v>38888</v>
      </c>
      <c r="F405" s="86">
        <v>1631</v>
      </c>
      <c r="G405">
        <v>2</v>
      </c>
      <c r="H405" s="86">
        <v>3262</v>
      </c>
    </row>
    <row r="406" spans="1:8" x14ac:dyDescent="0.25">
      <c r="A406" s="91" t="s">
        <v>25475</v>
      </c>
      <c r="B406" t="s">
        <v>38340</v>
      </c>
      <c r="C406" t="s">
        <v>38880</v>
      </c>
      <c r="D406" t="s">
        <v>25476</v>
      </c>
      <c r="E406" t="s">
        <v>38889</v>
      </c>
      <c r="F406" s="86">
        <v>155.797</v>
      </c>
      <c r="G406">
        <v>9</v>
      </c>
      <c r="H406" s="86">
        <v>1402.173</v>
      </c>
    </row>
    <row r="407" spans="1:8" x14ac:dyDescent="0.25">
      <c r="A407" s="91" t="s">
        <v>28659</v>
      </c>
      <c r="B407" t="s">
        <v>38340</v>
      </c>
      <c r="C407" t="s">
        <v>38454</v>
      </c>
      <c r="D407" t="s">
        <v>10380</v>
      </c>
      <c r="E407" t="s">
        <v>38890</v>
      </c>
      <c r="F407" s="86">
        <v>1623.2950000000001</v>
      </c>
      <c r="G407">
        <v>3</v>
      </c>
      <c r="H407" s="86">
        <v>4869.8850000000002</v>
      </c>
    </row>
    <row r="408" spans="1:8" x14ac:dyDescent="0.25">
      <c r="A408" s="91" t="s">
        <v>25493</v>
      </c>
      <c r="B408" t="s">
        <v>38340</v>
      </c>
      <c r="C408" t="s">
        <v>38880</v>
      </c>
      <c r="D408" t="s">
        <v>25494</v>
      </c>
      <c r="E408" t="s">
        <v>38891</v>
      </c>
      <c r="F408" s="86">
        <v>419.00299999999999</v>
      </c>
      <c r="G408">
        <v>10</v>
      </c>
      <c r="H408" s="86">
        <v>4190.03</v>
      </c>
    </row>
    <row r="409" spans="1:8" x14ac:dyDescent="0.25">
      <c r="A409" s="91" t="s">
        <v>26237</v>
      </c>
      <c r="B409" t="s">
        <v>38340</v>
      </c>
      <c r="C409" t="s">
        <v>36309</v>
      </c>
      <c r="D409" t="s">
        <v>26238</v>
      </c>
      <c r="E409" t="s">
        <v>38892</v>
      </c>
      <c r="F409" s="86">
        <v>138.114</v>
      </c>
      <c r="G409">
        <v>8</v>
      </c>
      <c r="H409" s="86">
        <v>1104.912</v>
      </c>
    </row>
    <row r="410" spans="1:8" x14ac:dyDescent="0.25">
      <c r="A410" s="91" t="s">
        <v>27049</v>
      </c>
      <c r="B410" t="s">
        <v>38340</v>
      </c>
      <c r="C410" t="s">
        <v>38893</v>
      </c>
      <c r="D410" t="s">
        <v>27050</v>
      </c>
      <c r="E410" t="s">
        <v>38894</v>
      </c>
      <c r="F410" s="86">
        <v>354</v>
      </c>
      <c r="G410">
        <v>9</v>
      </c>
      <c r="H410" s="86">
        <v>3186</v>
      </c>
    </row>
    <row r="411" spans="1:8" x14ac:dyDescent="0.25">
      <c r="A411" s="91" t="s">
        <v>27053</v>
      </c>
      <c r="B411" t="s">
        <v>38340</v>
      </c>
      <c r="C411" t="s">
        <v>38741</v>
      </c>
      <c r="D411" t="s">
        <v>27054</v>
      </c>
      <c r="E411" t="s">
        <v>38895</v>
      </c>
      <c r="F411" s="86">
        <v>102.45699999999999</v>
      </c>
      <c r="G411">
        <v>32</v>
      </c>
      <c r="H411" s="86">
        <v>3278.6239999999998</v>
      </c>
    </row>
    <row r="412" spans="1:8" x14ac:dyDescent="0.25">
      <c r="A412" s="91" t="s">
        <v>27057</v>
      </c>
      <c r="B412" t="s">
        <v>38340</v>
      </c>
      <c r="C412" t="s">
        <v>38893</v>
      </c>
      <c r="D412" t="s">
        <v>27058</v>
      </c>
      <c r="E412" t="s">
        <v>38896</v>
      </c>
      <c r="F412" s="86">
        <v>316.63799999999998</v>
      </c>
      <c r="G412">
        <v>20</v>
      </c>
      <c r="H412" s="86">
        <v>6332.7599999999993</v>
      </c>
    </row>
    <row r="413" spans="1:8" x14ac:dyDescent="0.25">
      <c r="A413" s="91" t="s">
        <v>27059</v>
      </c>
      <c r="B413" t="s">
        <v>38340</v>
      </c>
      <c r="C413" t="s">
        <v>38893</v>
      </c>
      <c r="D413" t="s">
        <v>27060</v>
      </c>
      <c r="E413" t="s">
        <v>38897</v>
      </c>
      <c r="F413" s="86">
        <v>740.57100000000003</v>
      </c>
      <c r="G413">
        <v>19</v>
      </c>
      <c r="H413" s="86">
        <v>14070.849</v>
      </c>
    </row>
    <row r="414" spans="1:8" x14ac:dyDescent="0.25">
      <c r="A414" s="91" t="s">
        <v>27075</v>
      </c>
      <c r="B414" t="s">
        <v>38340</v>
      </c>
      <c r="C414" t="s">
        <v>38893</v>
      </c>
      <c r="D414" t="s">
        <v>27076</v>
      </c>
      <c r="E414" t="s">
        <v>38898</v>
      </c>
      <c r="F414" s="86">
        <v>352.74099999999999</v>
      </c>
      <c r="G414">
        <v>10</v>
      </c>
      <c r="H414" s="86">
        <v>3527.41</v>
      </c>
    </row>
    <row r="415" spans="1:8" x14ac:dyDescent="0.25">
      <c r="A415" s="91" t="s">
        <v>27135</v>
      </c>
      <c r="B415" t="s">
        <v>38340</v>
      </c>
      <c r="C415" t="s">
        <v>38518</v>
      </c>
      <c r="D415" t="s">
        <v>27136</v>
      </c>
      <c r="E415" t="s">
        <v>38899</v>
      </c>
      <c r="F415" s="86">
        <v>55.841999999999999</v>
      </c>
      <c r="G415">
        <v>20</v>
      </c>
      <c r="H415" s="86">
        <v>1116.8399999999999</v>
      </c>
    </row>
    <row r="416" spans="1:8" x14ac:dyDescent="0.25">
      <c r="A416" s="91" t="s">
        <v>27138</v>
      </c>
      <c r="B416" t="s">
        <v>38340</v>
      </c>
      <c r="C416" t="s">
        <v>38518</v>
      </c>
      <c r="D416" t="s">
        <v>27139</v>
      </c>
      <c r="E416" t="s">
        <v>38900</v>
      </c>
      <c r="F416" s="86">
        <v>891</v>
      </c>
      <c r="G416">
        <v>2</v>
      </c>
      <c r="H416" s="86">
        <v>1782</v>
      </c>
    </row>
    <row r="417" spans="1:8" x14ac:dyDescent="0.25">
      <c r="A417" s="91" t="s">
        <v>27212</v>
      </c>
      <c r="B417" t="s">
        <v>38340</v>
      </c>
      <c r="C417" t="s">
        <v>36200</v>
      </c>
      <c r="D417" t="s">
        <v>27213</v>
      </c>
      <c r="E417" t="s">
        <v>38901</v>
      </c>
      <c r="F417" s="86">
        <v>186.26599999999999</v>
      </c>
      <c r="G417">
        <v>20</v>
      </c>
      <c r="H417" s="86">
        <v>3725.3199999999997</v>
      </c>
    </row>
    <row r="418" spans="1:8" x14ac:dyDescent="0.25">
      <c r="A418" s="91" t="s">
        <v>27216</v>
      </c>
      <c r="B418" t="s">
        <v>38340</v>
      </c>
      <c r="C418" t="s">
        <v>38431</v>
      </c>
      <c r="D418" t="s">
        <v>27217</v>
      </c>
      <c r="E418" t="s">
        <v>38902</v>
      </c>
      <c r="F418" s="86">
        <v>454.13799999999998</v>
      </c>
      <c r="G418">
        <v>10</v>
      </c>
      <c r="H418" s="86">
        <v>4541.38</v>
      </c>
    </row>
    <row r="419" spans="1:8" x14ac:dyDescent="0.25">
      <c r="A419" s="91" t="s">
        <v>27218</v>
      </c>
      <c r="B419" t="s">
        <v>38340</v>
      </c>
      <c r="C419" t="s">
        <v>38854</v>
      </c>
      <c r="D419" t="s">
        <v>27219</v>
      </c>
      <c r="E419" t="s">
        <v>38903</v>
      </c>
      <c r="F419" s="86">
        <v>203</v>
      </c>
      <c r="G419">
        <v>20</v>
      </c>
      <c r="H419" s="86">
        <v>4060</v>
      </c>
    </row>
    <row r="420" spans="1:8" x14ac:dyDescent="0.25">
      <c r="A420" s="91" t="s">
        <v>27222</v>
      </c>
      <c r="B420" t="s">
        <v>38340</v>
      </c>
      <c r="C420" t="s">
        <v>38622</v>
      </c>
      <c r="D420" t="s">
        <v>27223</v>
      </c>
      <c r="E420" t="s">
        <v>38904</v>
      </c>
      <c r="F420" s="86">
        <v>871.84299999999996</v>
      </c>
      <c r="G420">
        <v>4</v>
      </c>
      <c r="H420" s="86">
        <v>3487.3719999999998</v>
      </c>
    </row>
    <row r="421" spans="1:8" x14ac:dyDescent="0.25">
      <c r="A421" s="91">
        <v>7975982</v>
      </c>
      <c r="B421" t="s">
        <v>38340</v>
      </c>
      <c r="C421" t="s">
        <v>38620</v>
      </c>
      <c r="D421" t="s">
        <v>31272</v>
      </c>
      <c r="E421" t="s">
        <v>38905</v>
      </c>
      <c r="F421" s="86">
        <v>1602</v>
      </c>
      <c r="G421">
        <v>1</v>
      </c>
      <c r="H421" s="86">
        <v>1602</v>
      </c>
    </row>
    <row r="422" spans="1:8" x14ac:dyDescent="0.25">
      <c r="A422" s="91" t="s">
        <v>16852</v>
      </c>
      <c r="B422" t="s">
        <v>38340</v>
      </c>
      <c r="C422" t="s">
        <v>38374</v>
      </c>
      <c r="D422" t="s">
        <v>16853</v>
      </c>
      <c r="E422" t="s">
        <v>38906</v>
      </c>
      <c r="F422" s="86">
        <v>1586.992</v>
      </c>
      <c r="G422">
        <v>1</v>
      </c>
      <c r="H422" s="86">
        <v>1586.992</v>
      </c>
    </row>
    <row r="423" spans="1:8" x14ac:dyDescent="0.25">
      <c r="A423" s="91" t="s">
        <v>27319</v>
      </c>
      <c r="B423" t="s">
        <v>38340</v>
      </c>
      <c r="C423" t="s">
        <v>38469</v>
      </c>
      <c r="D423" t="s">
        <v>27320</v>
      </c>
      <c r="E423" t="s">
        <v>38907</v>
      </c>
      <c r="F423" s="86">
        <v>577.47400000000005</v>
      </c>
      <c r="G423">
        <v>3</v>
      </c>
      <c r="H423" s="86">
        <v>1732.422</v>
      </c>
    </row>
    <row r="424" spans="1:8" x14ac:dyDescent="0.25">
      <c r="A424" s="91" t="s">
        <v>27514</v>
      </c>
      <c r="B424" t="s">
        <v>38340</v>
      </c>
      <c r="C424" t="s">
        <v>38594</v>
      </c>
      <c r="D424" t="s">
        <v>27515</v>
      </c>
      <c r="E424" t="s">
        <v>38908</v>
      </c>
      <c r="F424" s="86">
        <v>307.76799999999997</v>
      </c>
      <c r="G424">
        <v>6</v>
      </c>
      <c r="H424" s="86">
        <v>1846.6079999999997</v>
      </c>
    </row>
    <row r="425" spans="1:8" x14ac:dyDescent="0.25">
      <c r="A425" s="91" t="s">
        <v>27552</v>
      </c>
      <c r="B425" t="s">
        <v>38340</v>
      </c>
      <c r="C425" t="s">
        <v>38552</v>
      </c>
      <c r="D425" t="s">
        <v>27553</v>
      </c>
      <c r="E425" t="s">
        <v>38909</v>
      </c>
      <c r="F425" s="86">
        <v>197.161</v>
      </c>
      <c r="G425">
        <v>12</v>
      </c>
      <c r="H425" s="86">
        <v>7492.1180000000004</v>
      </c>
    </row>
    <row r="426" spans="1:8" x14ac:dyDescent="0.25">
      <c r="A426" s="91" t="s">
        <v>27554</v>
      </c>
      <c r="B426" t="s">
        <v>38340</v>
      </c>
      <c r="C426" t="s">
        <v>38552</v>
      </c>
      <c r="D426" t="s">
        <v>27553</v>
      </c>
      <c r="E426" t="s">
        <v>38910</v>
      </c>
      <c r="F426" s="86">
        <v>286.31299999999999</v>
      </c>
      <c r="G426">
        <v>8</v>
      </c>
      <c r="H426" s="86">
        <v>2290.5039999999999</v>
      </c>
    </row>
    <row r="427" spans="1:8" x14ac:dyDescent="0.25">
      <c r="A427" s="91" t="s">
        <v>27555</v>
      </c>
      <c r="B427" t="s">
        <v>38340</v>
      </c>
      <c r="C427" t="s">
        <v>38552</v>
      </c>
      <c r="D427" t="s">
        <v>27553</v>
      </c>
      <c r="E427" t="s">
        <v>38911</v>
      </c>
      <c r="F427" s="86">
        <v>158.226</v>
      </c>
      <c r="G427">
        <v>28</v>
      </c>
      <c r="H427" s="86">
        <v>4430.3279999999995</v>
      </c>
    </row>
    <row r="428" spans="1:8" x14ac:dyDescent="0.25">
      <c r="A428" s="91" t="s">
        <v>27568</v>
      </c>
      <c r="B428" t="s">
        <v>38340</v>
      </c>
      <c r="C428" t="s">
        <v>38912</v>
      </c>
      <c r="D428" t="s">
        <v>27569</v>
      </c>
      <c r="E428" t="s">
        <v>38913</v>
      </c>
      <c r="F428" s="86">
        <v>892.85799999999995</v>
      </c>
      <c r="G428">
        <v>3</v>
      </c>
      <c r="H428" s="86">
        <v>2678.5739999999996</v>
      </c>
    </row>
    <row r="429" spans="1:8" x14ac:dyDescent="0.25">
      <c r="A429" s="91" t="s">
        <v>27570</v>
      </c>
      <c r="B429" t="s">
        <v>38340</v>
      </c>
      <c r="C429" t="s">
        <v>38912</v>
      </c>
      <c r="D429" t="s">
        <v>27569</v>
      </c>
      <c r="E429" t="s">
        <v>38914</v>
      </c>
      <c r="F429" s="86">
        <v>878.572</v>
      </c>
      <c r="G429">
        <v>3</v>
      </c>
      <c r="H429" s="86">
        <v>2635.7159999999999</v>
      </c>
    </row>
    <row r="430" spans="1:8" x14ac:dyDescent="0.25">
      <c r="A430" s="91" t="s">
        <v>27571</v>
      </c>
      <c r="B430" t="s">
        <v>38340</v>
      </c>
      <c r="C430" t="s">
        <v>38912</v>
      </c>
      <c r="D430" t="s">
        <v>27569</v>
      </c>
      <c r="E430" t="s">
        <v>38915</v>
      </c>
      <c r="F430" s="86">
        <v>457.22699999999998</v>
      </c>
      <c r="G430">
        <v>3</v>
      </c>
      <c r="H430" s="86">
        <v>1371.681</v>
      </c>
    </row>
    <row r="431" spans="1:8" x14ac:dyDescent="0.25">
      <c r="A431" s="91" t="s">
        <v>27576</v>
      </c>
      <c r="B431" t="s">
        <v>38340</v>
      </c>
      <c r="C431" t="s">
        <v>38431</v>
      </c>
      <c r="D431" t="s">
        <v>27577</v>
      </c>
      <c r="E431" t="s">
        <v>38916</v>
      </c>
      <c r="F431" s="86">
        <v>75.260000000000005</v>
      </c>
      <c r="G431">
        <v>18</v>
      </c>
      <c r="H431" s="86">
        <v>1354.68</v>
      </c>
    </row>
    <row r="432" spans="1:8" x14ac:dyDescent="0.25">
      <c r="A432" s="91" t="s">
        <v>27657</v>
      </c>
      <c r="B432" t="s">
        <v>38340</v>
      </c>
      <c r="C432" t="s">
        <v>38622</v>
      </c>
      <c r="D432" t="s">
        <v>27658</v>
      </c>
      <c r="E432" t="s">
        <v>38917</v>
      </c>
      <c r="F432" s="86">
        <v>19.651</v>
      </c>
      <c r="G432">
        <v>230</v>
      </c>
      <c r="H432" s="86">
        <v>4519.7299999999996</v>
      </c>
    </row>
    <row r="433" spans="1:8" x14ac:dyDescent="0.25">
      <c r="A433" s="91" t="s">
        <v>27702</v>
      </c>
      <c r="B433" t="s">
        <v>38340</v>
      </c>
      <c r="C433" t="s">
        <v>38893</v>
      </c>
      <c r="D433" t="s">
        <v>27703</v>
      </c>
      <c r="E433" t="s">
        <v>38918</v>
      </c>
      <c r="F433" s="86">
        <v>561</v>
      </c>
      <c r="G433">
        <v>3</v>
      </c>
      <c r="H433" s="86">
        <v>1683</v>
      </c>
    </row>
    <row r="434" spans="1:8" x14ac:dyDescent="0.25">
      <c r="A434" s="91" t="s">
        <v>27707</v>
      </c>
      <c r="B434" t="s">
        <v>38340</v>
      </c>
      <c r="C434" t="s">
        <v>38518</v>
      </c>
      <c r="D434" t="s">
        <v>27708</v>
      </c>
      <c r="E434" t="s">
        <v>38919</v>
      </c>
      <c r="F434" s="86">
        <v>17</v>
      </c>
      <c r="G434">
        <v>80</v>
      </c>
      <c r="H434" s="86">
        <v>1360</v>
      </c>
    </row>
    <row r="435" spans="1:8" x14ac:dyDescent="0.25">
      <c r="A435" s="91" t="s">
        <v>27709</v>
      </c>
      <c r="B435" t="s">
        <v>38340</v>
      </c>
      <c r="C435" t="s">
        <v>38880</v>
      </c>
      <c r="D435" t="s">
        <v>27710</v>
      </c>
      <c r="E435" t="s">
        <v>38920</v>
      </c>
      <c r="F435" s="86">
        <v>43</v>
      </c>
      <c r="G435">
        <v>40</v>
      </c>
      <c r="H435" s="86">
        <v>1720</v>
      </c>
    </row>
    <row r="436" spans="1:8" x14ac:dyDescent="0.25">
      <c r="A436" s="91" t="s">
        <v>27715</v>
      </c>
      <c r="B436" t="s">
        <v>38340</v>
      </c>
      <c r="C436" t="s">
        <v>38880</v>
      </c>
      <c r="D436" t="s">
        <v>27716</v>
      </c>
      <c r="E436" t="s">
        <v>38921</v>
      </c>
      <c r="F436" s="86">
        <v>38</v>
      </c>
      <c r="G436">
        <v>39</v>
      </c>
      <c r="H436" s="86">
        <v>1482</v>
      </c>
    </row>
    <row r="437" spans="1:8" x14ac:dyDescent="0.25">
      <c r="A437" s="91" t="s">
        <v>27717</v>
      </c>
      <c r="B437" t="s">
        <v>38340</v>
      </c>
      <c r="C437" t="s">
        <v>38518</v>
      </c>
      <c r="D437" t="s">
        <v>27718</v>
      </c>
      <c r="E437" t="s">
        <v>38922</v>
      </c>
      <c r="F437" s="86">
        <v>26.808</v>
      </c>
      <c r="G437">
        <v>80</v>
      </c>
      <c r="H437" s="86">
        <v>2144.64</v>
      </c>
    </row>
    <row r="438" spans="1:8" x14ac:dyDescent="0.25">
      <c r="A438" s="91" t="s">
        <v>27723</v>
      </c>
      <c r="B438" t="s">
        <v>38340</v>
      </c>
      <c r="C438" t="s">
        <v>38622</v>
      </c>
      <c r="D438" t="s">
        <v>27724</v>
      </c>
      <c r="E438" t="s">
        <v>38923</v>
      </c>
      <c r="F438" s="86">
        <v>118</v>
      </c>
      <c r="G438">
        <v>35</v>
      </c>
      <c r="H438" s="86">
        <v>4130</v>
      </c>
    </row>
    <row r="439" spans="1:8" x14ac:dyDescent="0.25">
      <c r="A439" s="91" t="s">
        <v>27756</v>
      </c>
      <c r="B439" t="s">
        <v>38340</v>
      </c>
      <c r="C439" t="s">
        <v>38767</v>
      </c>
      <c r="D439" t="s">
        <v>27757</v>
      </c>
      <c r="E439" t="s">
        <v>38924</v>
      </c>
      <c r="F439" s="86">
        <v>428.5</v>
      </c>
      <c r="G439">
        <v>4</v>
      </c>
      <c r="H439" s="86">
        <v>1714</v>
      </c>
    </row>
    <row r="440" spans="1:8" x14ac:dyDescent="0.25">
      <c r="A440" s="91" t="s">
        <v>28893</v>
      </c>
      <c r="B440" t="s">
        <v>38340</v>
      </c>
      <c r="C440" t="s">
        <v>38469</v>
      </c>
      <c r="D440" t="s">
        <v>28894</v>
      </c>
      <c r="E440" t="s">
        <v>38925</v>
      </c>
      <c r="F440" s="86">
        <v>269.00799999999998</v>
      </c>
      <c r="G440">
        <v>8</v>
      </c>
      <c r="H440" s="86">
        <v>2152.0639999999999</v>
      </c>
    </row>
    <row r="441" spans="1:8" x14ac:dyDescent="0.25">
      <c r="A441" s="91" t="s">
        <v>28895</v>
      </c>
      <c r="B441" t="s">
        <v>38340</v>
      </c>
      <c r="C441" t="s">
        <v>38370</v>
      </c>
      <c r="D441" t="s">
        <v>14455</v>
      </c>
      <c r="E441" t="s">
        <v>38926</v>
      </c>
      <c r="F441" s="86">
        <v>590.65099999999995</v>
      </c>
      <c r="G441">
        <v>2</v>
      </c>
      <c r="H441" s="86">
        <v>1181.3019999999999</v>
      </c>
    </row>
    <row r="442" spans="1:8" x14ac:dyDescent="0.25">
      <c r="A442" s="91" t="s">
        <v>17316</v>
      </c>
      <c r="B442" t="s">
        <v>38340</v>
      </c>
      <c r="C442" t="s">
        <v>38703</v>
      </c>
      <c r="D442" t="s">
        <v>17317</v>
      </c>
      <c r="E442" t="s">
        <v>38927</v>
      </c>
      <c r="F442" s="86">
        <v>1569.328</v>
      </c>
      <c r="G442">
        <v>1</v>
      </c>
      <c r="H442" s="86">
        <v>1569.328</v>
      </c>
    </row>
    <row r="443" spans="1:8" x14ac:dyDescent="0.25">
      <c r="A443" s="91" t="s">
        <v>29248</v>
      </c>
      <c r="B443" t="s">
        <v>38340</v>
      </c>
      <c r="C443" t="s">
        <v>38893</v>
      </c>
      <c r="D443" t="s">
        <v>27060</v>
      </c>
      <c r="E443" t="s">
        <v>38928</v>
      </c>
      <c r="F443" s="86">
        <v>579</v>
      </c>
      <c r="G443">
        <v>3</v>
      </c>
      <c r="H443" s="86">
        <v>1737</v>
      </c>
    </row>
    <row r="444" spans="1:8" x14ac:dyDescent="0.25">
      <c r="A444" s="91" t="s">
        <v>29249</v>
      </c>
      <c r="B444" t="s">
        <v>38340</v>
      </c>
      <c r="C444" t="s">
        <v>38880</v>
      </c>
      <c r="D444" t="s">
        <v>29250</v>
      </c>
      <c r="E444" t="s">
        <v>38929</v>
      </c>
      <c r="F444" s="86">
        <v>549.28599999999994</v>
      </c>
      <c r="G444">
        <v>3</v>
      </c>
      <c r="H444" s="86">
        <v>1647.8579999999997</v>
      </c>
    </row>
    <row r="445" spans="1:8" x14ac:dyDescent="0.25">
      <c r="A445" s="91" t="s">
        <v>29251</v>
      </c>
      <c r="B445" t="s">
        <v>38340</v>
      </c>
      <c r="C445" t="s">
        <v>38622</v>
      </c>
      <c r="D445" t="s">
        <v>29252</v>
      </c>
      <c r="E445" t="s">
        <v>38930</v>
      </c>
      <c r="F445" s="86">
        <v>25.126000000000001</v>
      </c>
      <c r="G445">
        <v>40</v>
      </c>
      <c r="H445" s="86">
        <v>1005.0400000000001</v>
      </c>
    </row>
    <row r="446" spans="1:8" x14ac:dyDescent="0.25">
      <c r="A446" s="91" t="s">
        <v>33057</v>
      </c>
      <c r="B446" t="s">
        <v>38557</v>
      </c>
      <c r="C446" t="s">
        <v>38817</v>
      </c>
      <c r="D446" t="s">
        <v>33058</v>
      </c>
      <c r="E446" t="s">
        <v>38931</v>
      </c>
      <c r="F446" s="86">
        <v>1561.442</v>
      </c>
      <c r="G446">
        <v>5</v>
      </c>
      <c r="H446" s="86">
        <v>7807.21</v>
      </c>
    </row>
    <row r="447" spans="1:8" x14ac:dyDescent="0.25">
      <c r="A447" s="91" t="s">
        <v>24688</v>
      </c>
      <c r="B447" t="s">
        <v>38340</v>
      </c>
      <c r="C447" t="s">
        <v>38646</v>
      </c>
      <c r="D447" t="s">
        <v>24689</v>
      </c>
      <c r="E447" t="s">
        <v>38932</v>
      </c>
      <c r="F447" s="86">
        <v>1560.413</v>
      </c>
      <c r="G447">
        <v>4</v>
      </c>
      <c r="H447" s="86">
        <v>6241.652</v>
      </c>
    </row>
    <row r="448" spans="1:8" x14ac:dyDescent="0.25">
      <c r="A448" s="91">
        <v>3930566</v>
      </c>
      <c r="B448" t="s">
        <v>38385</v>
      </c>
      <c r="C448" t="s">
        <v>38360</v>
      </c>
      <c r="D448" t="s">
        <v>10241</v>
      </c>
      <c r="E448" t="s">
        <v>38933</v>
      </c>
      <c r="F448" s="86">
        <v>1554.665</v>
      </c>
      <c r="G448">
        <v>2</v>
      </c>
      <c r="H448" s="86">
        <v>3109.33</v>
      </c>
    </row>
    <row r="449" spans="1:8" x14ac:dyDescent="0.25">
      <c r="A449" s="91">
        <v>7490796</v>
      </c>
      <c r="B449" t="s">
        <v>38340</v>
      </c>
      <c r="C449" t="s">
        <v>38616</v>
      </c>
      <c r="D449" t="s">
        <v>22629</v>
      </c>
      <c r="E449" t="s">
        <v>38934</v>
      </c>
      <c r="F449" s="86">
        <v>1550.07</v>
      </c>
      <c r="G449">
        <v>2</v>
      </c>
      <c r="H449" s="86">
        <v>3100.14</v>
      </c>
    </row>
    <row r="450" spans="1:8" x14ac:dyDescent="0.25">
      <c r="A450" s="91" t="s">
        <v>27157</v>
      </c>
      <c r="B450" t="s">
        <v>38340</v>
      </c>
      <c r="C450" t="s">
        <v>36309</v>
      </c>
      <c r="D450" t="s">
        <v>27158</v>
      </c>
      <c r="E450" t="s">
        <v>38935</v>
      </c>
      <c r="F450" s="86">
        <v>1548.952</v>
      </c>
      <c r="G450">
        <v>1</v>
      </c>
      <c r="H450" s="86">
        <v>1548.952</v>
      </c>
    </row>
    <row r="451" spans="1:8" x14ac:dyDescent="0.25">
      <c r="A451" s="91" t="s">
        <v>3915</v>
      </c>
      <c r="B451" t="s">
        <v>38385</v>
      </c>
      <c r="C451" t="s">
        <v>38498</v>
      </c>
      <c r="D451" t="s">
        <v>3916</v>
      </c>
      <c r="E451" t="s">
        <v>38936</v>
      </c>
      <c r="F451" s="86">
        <v>253.40799999999999</v>
      </c>
      <c r="G451">
        <v>4</v>
      </c>
      <c r="H451" s="86">
        <v>1013.6319999999999</v>
      </c>
    </row>
    <row r="452" spans="1:8" x14ac:dyDescent="0.25">
      <c r="A452" s="91" t="s">
        <v>2199</v>
      </c>
      <c r="B452" t="s">
        <v>38937</v>
      </c>
      <c r="C452" t="s">
        <v>38938</v>
      </c>
      <c r="D452" t="s">
        <v>2200</v>
      </c>
      <c r="E452" t="s">
        <v>38939</v>
      </c>
      <c r="F452" s="86">
        <v>616.54</v>
      </c>
      <c r="G452">
        <v>2</v>
      </c>
      <c r="H452" s="86">
        <v>1233.08</v>
      </c>
    </row>
    <row r="453" spans="1:8" x14ac:dyDescent="0.25">
      <c r="A453" s="91" t="s">
        <v>30584</v>
      </c>
      <c r="B453" t="s">
        <v>38340</v>
      </c>
      <c r="C453" t="s">
        <v>36941</v>
      </c>
      <c r="D453" t="s">
        <v>30585</v>
      </c>
      <c r="E453" t="s">
        <v>38940</v>
      </c>
      <c r="F453" s="86">
        <v>1542.6669999999999</v>
      </c>
      <c r="G453">
        <v>4</v>
      </c>
      <c r="H453" s="86">
        <v>6170.6679999999997</v>
      </c>
    </row>
    <row r="454" spans="1:8" x14ac:dyDescent="0.25">
      <c r="A454" s="91" t="s">
        <v>25431</v>
      </c>
      <c r="B454" t="s">
        <v>38340</v>
      </c>
      <c r="C454" t="s">
        <v>38514</v>
      </c>
      <c r="D454" t="s">
        <v>25426</v>
      </c>
      <c r="E454" t="s">
        <v>38941</v>
      </c>
      <c r="F454" s="86">
        <v>1538.335</v>
      </c>
      <c r="G454">
        <v>1</v>
      </c>
      <c r="H454" s="86">
        <v>1538.335</v>
      </c>
    </row>
    <row r="455" spans="1:8" x14ac:dyDescent="0.25">
      <c r="A455" s="91" t="s">
        <v>16457</v>
      </c>
      <c r="B455" t="s">
        <v>38340</v>
      </c>
      <c r="C455" t="s">
        <v>38804</v>
      </c>
      <c r="D455" t="s">
        <v>16458</v>
      </c>
      <c r="E455" t="s">
        <v>38942</v>
      </c>
      <c r="F455" s="86">
        <v>409.38900000000001</v>
      </c>
      <c r="G455">
        <v>4</v>
      </c>
      <c r="H455" s="86">
        <v>1637.556</v>
      </c>
    </row>
    <row r="456" spans="1:8" x14ac:dyDescent="0.25">
      <c r="A456" s="91" t="s">
        <v>16697</v>
      </c>
      <c r="B456" t="s">
        <v>38340</v>
      </c>
      <c r="C456" t="s">
        <v>38677</v>
      </c>
      <c r="D456" t="s">
        <v>16698</v>
      </c>
      <c r="E456" t="s">
        <v>38943</v>
      </c>
      <c r="F456" s="86">
        <v>623.40200000000004</v>
      </c>
      <c r="G456">
        <v>3</v>
      </c>
      <c r="H456" s="86">
        <v>1870.2060000000001</v>
      </c>
    </row>
    <row r="457" spans="1:8" x14ac:dyDescent="0.25">
      <c r="A457" s="91" t="s">
        <v>30316</v>
      </c>
      <c r="B457" t="s">
        <v>38340</v>
      </c>
      <c r="C457" t="s">
        <v>38398</v>
      </c>
      <c r="D457" t="s">
        <v>30317</v>
      </c>
      <c r="E457" t="s">
        <v>38944</v>
      </c>
      <c r="F457" s="86">
        <v>1535.86</v>
      </c>
      <c r="G457">
        <v>2</v>
      </c>
      <c r="H457" s="86">
        <v>3071.72</v>
      </c>
    </row>
    <row r="458" spans="1:8" x14ac:dyDescent="0.25">
      <c r="A458" s="91" t="s">
        <v>27151</v>
      </c>
      <c r="B458" t="s">
        <v>38340</v>
      </c>
      <c r="C458" t="s">
        <v>38804</v>
      </c>
      <c r="D458" t="s">
        <v>27152</v>
      </c>
      <c r="E458" t="s">
        <v>38945</v>
      </c>
      <c r="F458" s="86">
        <v>1535.703</v>
      </c>
      <c r="G458">
        <v>2</v>
      </c>
      <c r="H458" s="86">
        <v>3071.4059999999999</v>
      </c>
    </row>
    <row r="459" spans="1:8" x14ac:dyDescent="0.25">
      <c r="A459" s="91" t="s">
        <v>27000</v>
      </c>
      <c r="B459" t="s">
        <v>38340</v>
      </c>
      <c r="C459" t="s">
        <v>38360</v>
      </c>
      <c r="D459" t="s">
        <v>27001</v>
      </c>
      <c r="E459" t="s">
        <v>38946</v>
      </c>
      <c r="F459" s="86">
        <v>912.64300000000003</v>
      </c>
      <c r="G459">
        <v>4</v>
      </c>
      <c r="H459" s="86">
        <v>3650.5720000000001</v>
      </c>
    </row>
    <row r="460" spans="1:8" x14ac:dyDescent="0.25">
      <c r="A460" s="91">
        <v>7498522</v>
      </c>
      <c r="B460" t="s">
        <v>38340</v>
      </c>
      <c r="C460" t="s">
        <v>38514</v>
      </c>
      <c r="D460" t="s">
        <v>25426</v>
      </c>
      <c r="E460" t="s">
        <v>38947</v>
      </c>
      <c r="F460" s="86">
        <v>1529.29</v>
      </c>
      <c r="G460">
        <v>1</v>
      </c>
      <c r="H460" s="86">
        <v>1529.29</v>
      </c>
    </row>
    <row r="461" spans="1:8" x14ac:dyDescent="0.25">
      <c r="A461" s="91" t="s">
        <v>27372</v>
      </c>
      <c r="B461" t="s">
        <v>38340</v>
      </c>
      <c r="C461" t="s">
        <v>38804</v>
      </c>
      <c r="D461" t="s">
        <v>27373</v>
      </c>
      <c r="E461" t="s">
        <v>38948</v>
      </c>
      <c r="F461" s="86">
        <v>139.161</v>
      </c>
      <c r="G461">
        <v>8</v>
      </c>
      <c r="H461" s="86">
        <v>1113.288</v>
      </c>
    </row>
    <row r="462" spans="1:8" x14ac:dyDescent="0.25">
      <c r="A462" s="91" t="s">
        <v>28247</v>
      </c>
      <c r="B462" t="s">
        <v>38340</v>
      </c>
      <c r="C462" t="s">
        <v>38360</v>
      </c>
      <c r="D462" t="s">
        <v>28248</v>
      </c>
      <c r="E462" t="s">
        <v>38949</v>
      </c>
      <c r="F462" s="86">
        <v>296.72800000000001</v>
      </c>
      <c r="G462">
        <v>4</v>
      </c>
      <c r="H462" s="86">
        <v>1186.912</v>
      </c>
    </row>
    <row r="463" spans="1:8" x14ac:dyDescent="0.25">
      <c r="A463" s="91">
        <v>3910719</v>
      </c>
      <c r="B463" t="s">
        <v>38385</v>
      </c>
      <c r="C463" t="s">
        <v>38360</v>
      </c>
      <c r="D463" t="s">
        <v>10155</v>
      </c>
      <c r="E463" t="s">
        <v>38950</v>
      </c>
      <c r="F463" s="86">
        <v>1528.27</v>
      </c>
      <c r="G463">
        <v>2</v>
      </c>
      <c r="H463" s="86">
        <v>3056.54</v>
      </c>
    </row>
    <row r="464" spans="1:8" x14ac:dyDescent="0.25">
      <c r="A464" s="91" t="s">
        <v>30015</v>
      </c>
      <c r="B464" t="s">
        <v>38340</v>
      </c>
      <c r="C464" t="s">
        <v>38505</v>
      </c>
      <c r="D464" t="s">
        <v>30016</v>
      </c>
      <c r="E464" t="s">
        <v>38951</v>
      </c>
      <c r="F464" s="86">
        <v>1516.076</v>
      </c>
      <c r="G464">
        <v>2</v>
      </c>
      <c r="H464" s="86">
        <v>3032.152</v>
      </c>
    </row>
    <row r="465" spans="1:8" x14ac:dyDescent="0.25">
      <c r="A465" s="91">
        <v>7912462</v>
      </c>
      <c r="B465" t="s">
        <v>38340</v>
      </c>
      <c r="C465" t="s">
        <v>38395</v>
      </c>
      <c r="D465" t="s">
        <v>25735</v>
      </c>
      <c r="E465" t="s">
        <v>38952</v>
      </c>
      <c r="F465" s="86">
        <v>1504.864</v>
      </c>
      <c r="G465">
        <v>1</v>
      </c>
      <c r="H465" s="86">
        <v>1504.864</v>
      </c>
    </row>
    <row r="466" spans="1:8" x14ac:dyDescent="0.25">
      <c r="A466" s="91">
        <v>2952425</v>
      </c>
      <c r="B466" t="s">
        <v>38385</v>
      </c>
      <c r="C466" t="s">
        <v>36941</v>
      </c>
      <c r="D466" t="s">
        <v>8287</v>
      </c>
      <c r="E466" t="s">
        <v>38953</v>
      </c>
      <c r="F466" s="86">
        <v>1504.229</v>
      </c>
      <c r="G466">
        <v>1</v>
      </c>
      <c r="H466" s="86">
        <v>1504.229</v>
      </c>
    </row>
    <row r="467" spans="1:8" x14ac:dyDescent="0.25">
      <c r="A467" s="91" t="s">
        <v>17461</v>
      </c>
      <c r="B467" t="s">
        <v>38340</v>
      </c>
      <c r="C467" t="s">
        <v>38697</v>
      </c>
      <c r="D467" t="s">
        <v>17462</v>
      </c>
      <c r="E467" t="s">
        <v>38954</v>
      </c>
      <c r="F467" s="86">
        <v>1494.28</v>
      </c>
      <c r="G467">
        <v>1</v>
      </c>
      <c r="H467" s="86">
        <v>1494.28</v>
      </c>
    </row>
    <row r="468" spans="1:8" x14ac:dyDescent="0.25">
      <c r="A468" s="91">
        <v>7340122</v>
      </c>
      <c r="B468" t="s">
        <v>38340</v>
      </c>
      <c r="C468" t="s">
        <v>38472</v>
      </c>
      <c r="D468" t="s">
        <v>15296</v>
      </c>
      <c r="E468" t="s">
        <v>38955</v>
      </c>
      <c r="F468" s="86">
        <v>535.02</v>
      </c>
      <c r="G468">
        <v>2</v>
      </c>
      <c r="H468" s="86">
        <v>1070.04</v>
      </c>
    </row>
    <row r="469" spans="1:8" x14ac:dyDescent="0.25">
      <c r="A469" s="91">
        <v>7393743</v>
      </c>
      <c r="B469" t="s">
        <v>38340</v>
      </c>
      <c r="C469" t="s">
        <v>38374</v>
      </c>
      <c r="D469" t="s">
        <v>17729</v>
      </c>
      <c r="E469" t="s">
        <v>38956</v>
      </c>
      <c r="F469" s="86">
        <v>850.11</v>
      </c>
      <c r="G469">
        <v>3</v>
      </c>
      <c r="H469" s="86">
        <v>2550.33</v>
      </c>
    </row>
    <row r="470" spans="1:8" x14ac:dyDescent="0.25">
      <c r="A470" s="91">
        <v>7957157</v>
      </c>
      <c r="B470" t="s">
        <v>38340</v>
      </c>
      <c r="C470" t="s">
        <v>38367</v>
      </c>
      <c r="D470" t="s">
        <v>29537</v>
      </c>
      <c r="E470" t="s">
        <v>38957</v>
      </c>
      <c r="F470" s="86">
        <v>1481.0719999999999</v>
      </c>
      <c r="G470">
        <v>3</v>
      </c>
      <c r="H470" s="86">
        <v>4443.2159999999994</v>
      </c>
    </row>
    <row r="471" spans="1:8" x14ac:dyDescent="0.25">
      <c r="A471" s="91">
        <v>2952431</v>
      </c>
      <c r="B471" t="s">
        <v>38385</v>
      </c>
      <c r="C471" t="s">
        <v>36941</v>
      </c>
      <c r="D471" t="s">
        <v>8295</v>
      </c>
      <c r="E471" t="s">
        <v>38958</v>
      </c>
      <c r="F471" s="86">
        <v>1480.0550000000001</v>
      </c>
      <c r="G471">
        <v>1</v>
      </c>
      <c r="H471" s="86">
        <v>1480.0550000000001</v>
      </c>
    </row>
    <row r="472" spans="1:8" x14ac:dyDescent="0.25">
      <c r="A472" s="91">
        <v>7350896</v>
      </c>
      <c r="B472" t="s">
        <v>38340</v>
      </c>
      <c r="C472" t="s">
        <v>38353</v>
      </c>
      <c r="D472" t="s">
        <v>15580</v>
      </c>
      <c r="E472" t="s">
        <v>38959</v>
      </c>
      <c r="F472" s="86">
        <v>1475.95</v>
      </c>
      <c r="G472">
        <v>1</v>
      </c>
      <c r="H472" s="86">
        <v>1475.95</v>
      </c>
    </row>
    <row r="473" spans="1:8" x14ac:dyDescent="0.25">
      <c r="A473" s="91">
        <v>3906411</v>
      </c>
      <c r="B473" t="s">
        <v>38385</v>
      </c>
      <c r="C473" t="s">
        <v>38360</v>
      </c>
      <c r="D473" t="s">
        <v>9915</v>
      </c>
      <c r="E473" t="s">
        <v>38960</v>
      </c>
      <c r="F473" s="86">
        <v>1473.5429999999999</v>
      </c>
      <c r="G473">
        <v>1</v>
      </c>
      <c r="H473" s="86">
        <v>1473.5429999999999</v>
      </c>
    </row>
    <row r="474" spans="1:8" x14ac:dyDescent="0.25">
      <c r="A474" s="91" t="s">
        <v>25427</v>
      </c>
      <c r="B474" t="s">
        <v>38340</v>
      </c>
      <c r="C474" t="s">
        <v>38514</v>
      </c>
      <c r="D474" t="s">
        <v>25426</v>
      </c>
      <c r="E474" t="s">
        <v>38961</v>
      </c>
      <c r="F474" s="86">
        <v>1472</v>
      </c>
      <c r="G474">
        <v>1</v>
      </c>
      <c r="H474" s="86">
        <v>1472</v>
      </c>
    </row>
    <row r="475" spans="1:8" x14ac:dyDescent="0.25">
      <c r="A475" s="91" t="s">
        <v>14905</v>
      </c>
      <c r="B475" t="s">
        <v>38340</v>
      </c>
      <c r="C475" t="s">
        <v>38564</v>
      </c>
      <c r="D475" t="s">
        <v>14906</v>
      </c>
      <c r="E475" t="s">
        <v>38962</v>
      </c>
      <c r="F475" s="86">
        <v>1471.9169999999999</v>
      </c>
      <c r="G475">
        <v>1</v>
      </c>
      <c r="H475" s="86">
        <v>1471.9169999999999</v>
      </c>
    </row>
    <row r="476" spans="1:8" x14ac:dyDescent="0.25">
      <c r="A476" s="91" t="s">
        <v>18614</v>
      </c>
      <c r="B476" t="s">
        <v>38340</v>
      </c>
      <c r="C476" t="s">
        <v>38341</v>
      </c>
      <c r="D476" t="s">
        <v>18615</v>
      </c>
      <c r="E476" t="s">
        <v>38963</v>
      </c>
      <c r="F476" s="86">
        <v>1463.405</v>
      </c>
      <c r="G476">
        <v>1</v>
      </c>
      <c r="H476" s="86">
        <v>1463.405</v>
      </c>
    </row>
    <row r="477" spans="1:8" x14ac:dyDescent="0.25">
      <c r="A477" s="91">
        <v>7350863</v>
      </c>
      <c r="B477" t="s">
        <v>38340</v>
      </c>
      <c r="C477" t="s">
        <v>38608</v>
      </c>
      <c r="D477" t="s">
        <v>15534</v>
      </c>
      <c r="E477" t="s">
        <v>38964</v>
      </c>
      <c r="F477" s="86">
        <v>1460</v>
      </c>
      <c r="G477">
        <v>4</v>
      </c>
      <c r="H477" s="86">
        <v>5840</v>
      </c>
    </row>
    <row r="478" spans="1:8" x14ac:dyDescent="0.25">
      <c r="A478" s="91" t="s">
        <v>9702</v>
      </c>
      <c r="B478" t="s">
        <v>38965</v>
      </c>
      <c r="C478" t="s">
        <v>38966</v>
      </c>
      <c r="D478" t="s">
        <v>9703</v>
      </c>
      <c r="E478" t="s">
        <v>38967</v>
      </c>
      <c r="F478" s="86">
        <v>1458.914</v>
      </c>
      <c r="G478">
        <v>5</v>
      </c>
      <c r="H478" s="86">
        <v>7294.57</v>
      </c>
    </row>
    <row r="479" spans="1:8" x14ac:dyDescent="0.25">
      <c r="A479" s="91">
        <v>2701309</v>
      </c>
      <c r="B479" t="s">
        <v>38428</v>
      </c>
      <c r="C479" t="s">
        <v>38493</v>
      </c>
      <c r="D479" t="s">
        <v>7765</v>
      </c>
      <c r="E479" t="s">
        <v>38968</v>
      </c>
      <c r="F479" s="86">
        <v>1451.096</v>
      </c>
      <c r="G479">
        <v>8</v>
      </c>
      <c r="H479" s="86">
        <v>11608.768</v>
      </c>
    </row>
    <row r="480" spans="1:8" x14ac:dyDescent="0.25">
      <c r="A480" s="91" t="s">
        <v>16572</v>
      </c>
      <c r="B480" t="s">
        <v>38340</v>
      </c>
      <c r="C480" t="s">
        <v>38606</v>
      </c>
      <c r="D480" t="s">
        <v>16573</v>
      </c>
      <c r="E480" t="s">
        <v>38969</v>
      </c>
      <c r="F480" s="86">
        <v>1448</v>
      </c>
      <c r="G480">
        <v>1</v>
      </c>
      <c r="H480" s="86">
        <v>1448</v>
      </c>
    </row>
    <row r="481" spans="1:8" x14ac:dyDescent="0.25">
      <c r="A481" s="91">
        <v>7479613</v>
      </c>
      <c r="B481" t="s">
        <v>38340</v>
      </c>
      <c r="C481" t="s">
        <v>38970</v>
      </c>
      <c r="D481" t="s">
        <v>22154</v>
      </c>
      <c r="E481" t="s">
        <v>38971</v>
      </c>
      <c r="F481" s="86">
        <v>1439.58</v>
      </c>
      <c r="G481">
        <v>1</v>
      </c>
      <c r="H481" s="86">
        <v>1439.58</v>
      </c>
    </row>
    <row r="482" spans="1:8" x14ac:dyDescent="0.25">
      <c r="A482" s="91" t="s">
        <v>30518</v>
      </c>
      <c r="B482" t="s">
        <v>38340</v>
      </c>
      <c r="C482" t="s">
        <v>38792</v>
      </c>
      <c r="D482" t="s">
        <v>30519</v>
      </c>
      <c r="E482" t="s">
        <v>38972</v>
      </c>
      <c r="F482" s="86">
        <v>1435.1120000000001</v>
      </c>
      <c r="G482">
        <v>5</v>
      </c>
      <c r="H482" s="86">
        <v>7175.56</v>
      </c>
    </row>
    <row r="483" spans="1:8" x14ac:dyDescent="0.25">
      <c r="A483" s="91">
        <v>7447757</v>
      </c>
      <c r="B483" t="s">
        <v>38340</v>
      </c>
      <c r="C483" t="s">
        <v>38416</v>
      </c>
      <c r="D483" t="s">
        <v>19974</v>
      </c>
      <c r="E483" t="s">
        <v>38973</v>
      </c>
      <c r="F483" s="86">
        <v>1434.7550000000001</v>
      </c>
      <c r="G483">
        <v>2</v>
      </c>
      <c r="H483" s="86">
        <v>2869.51</v>
      </c>
    </row>
    <row r="484" spans="1:8" x14ac:dyDescent="0.25">
      <c r="A484" s="91" t="s">
        <v>19821</v>
      </c>
      <c r="B484" t="s">
        <v>38340</v>
      </c>
      <c r="C484" t="s">
        <v>38806</v>
      </c>
      <c r="D484" t="s">
        <v>19822</v>
      </c>
      <c r="E484" t="s">
        <v>38974</v>
      </c>
      <c r="F484" s="86">
        <v>1433.25</v>
      </c>
      <c r="G484">
        <v>2</v>
      </c>
      <c r="H484" s="86">
        <v>2866.5</v>
      </c>
    </row>
    <row r="485" spans="1:8" x14ac:dyDescent="0.25">
      <c r="A485" s="91" t="s">
        <v>17639</v>
      </c>
      <c r="B485" t="s">
        <v>38340</v>
      </c>
      <c r="C485" t="s">
        <v>38374</v>
      </c>
      <c r="D485" t="s">
        <v>17640</v>
      </c>
      <c r="E485" t="s">
        <v>38975</v>
      </c>
      <c r="F485" s="86">
        <v>1432.9</v>
      </c>
      <c r="G485">
        <v>1</v>
      </c>
      <c r="H485" s="86">
        <v>1432.9</v>
      </c>
    </row>
    <row r="486" spans="1:8" x14ac:dyDescent="0.25">
      <c r="A486" s="91" t="s">
        <v>17537</v>
      </c>
      <c r="B486" t="s">
        <v>38340</v>
      </c>
      <c r="C486" t="s">
        <v>38398</v>
      </c>
      <c r="D486" t="s">
        <v>14969</v>
      </c>
      <c r="E486" t="s">
        <v>38976</v>
      </c>
      <c r="F486" s="86">
        <v>1429.606</v>
      </c>
      <c r="G486">
        <v>1</v>
      </c>
      <c r="H486" s="86">
        <v>1429.606</v>
      </c>
    </row>
    <row r="487" spans="1:8" x14ac:dyDescent="0.25">
      <c r="A487" s="91" t="s">
        <v>14761</v>
      </c>
      <c r="B487" t="s">
        <v>38456</v>
      </c>
      <c r="C487" t="s">
        <v>38391</v>
      </c>
      <c r="D487" t="s">
        <v>14762</v>
      </c>
      <c r="E487" t="s">
        <v>38977</v>
      </c>
      <c r="F487" s="86">
        <v>1427.34</v>
      </c>
      <c r="G487">
        <v>1</v>
      </c>
      <c r="H487" s="86">
        <v>1427.34</v>
      </c>
    </row>
    <row r="488" spans="1:8" x14ac:dyDescent="0.25">
      <c r="A488" s="91" t="s">
        <v>22737</v>
      </c>
      <c r="B488" t="s">
        <v>38340</v>
      </c>
      <c r="C488" t="s">
        <v>38616</v>
      </c>
      <c r="D488" t="s">
        <v>22738</v>
      </c>
      <c r="E488" t="s">
        <v>38978</v>
      </c>
      <c r="F488" s="86">
        <v>1423.8530000000001</v>
      </c>
      <c r="G488">
        <v>1</v>
      </c>
      <c r="H488" s="86">
        <v>1423.8530000000001</v>
      </c>
    </row>
    <row r="489" spans="1:8" x14ac:dyDescent="0.25">
      <c r="A489" s="91" t="s">
        <v>9908</v>
      </c>
      <c r="B489" t="s">
        <v>38385</v>
      </c>
      <c r="C489" t="s">
        <v>38360</v>
      </c>
      <c r="D489" t="s">
        <v>9909</v>
      </c>
      <c r="E489" t="s">
        <v>38979</v>
      </c>
      <c r="F489" s="86">
        <v>1407.9369999999999</v>
      </c>
      <c r="G489">
        <v>2</v>
      </c>
      <c r="H489" s="86">
        <v>2815.8739999999998</v>
      </c>
    </row>
    <row r="490" spans="1:8" x14ac:dyDescent="0.25">
      <c r="A490" s="91">
        <v>7471092</v>
      </c>
      <c r="B490" t="s">
        <v>38340</v>
      </c>
      <c r="C490" t="s">
        <v>38518</v>
      </c>
      <c r="D490" t="s">
        <v>21111</v>
      </c>
      <c r="E490" t="s">
        <v>38980</v>
      </c>
      <c r="F490" s="86">
        <v>1402</v>
      </c>
      <c r="G490">
        <v>1</v>
      </c>
      <c r="H490" s="86">
        <v>1402</v>
      </c>
    </row>
    <row r="491" spans="1:8" x14ac:dyDescent="0.25">
      <c r="A491" s="91">
        <v>2952424</v>
      </c>
      <c r="B491" t="s">
        <v>38385</v>
      </c>
      <c r="C491" t="s">
        <v>36941</v>
      </c>
      <c r="D491" t="s">
        <v>8285</v>
      </c>
      <c r="E491" t="s">
        <v>38981</v>
      </c>
      <c r="F491" s="86">
        <v>1401.1189999999999</v>
      </c>
      <c r="G491">
        <v>2</v>
      </c>
      <c r="H491" s="86">
        <v>2802.2379999999998</v>
      </c>
    </row>
    <row r="492" spans="1:8" x14ac:dyDescent="0.25">
      <c r="A492" s="91" t="s">
        <v>25919</v>
      </c>
      <c r="B492" t="s">
        <v>38340</v>
      </c>
      <c r="C492" t="s">
        <v>38478</v>
      </c>
      <c r="D492" t="s">
        <v>25920</v>
      </c>
      <c r="E492" t="s">
        <v>38982</v>
      </c>
      <c r="F492" s="86">
        <v>1391.5</v>
      </c>
      <c r="G492">
        <v>2</v>
      </c>
      <c r="H492" s="86">
        <v>2783</v>
      </c>
    </row>
    <row r="493" spans="1:8" x14ac:dyDescent="0.25">
      <c r="A493" s="91" t="s">
        <v>17463</v>
      </c>
      <c r="B493" t="s">
        <v>38340</v>
      </c>
      <c r="C493" t="s">
        <v>38697</v>
      </c>
      <c r="D493" t="s">
        <v>17464</v>
      </c>
      <c r="E493" t="s">
        <v>38983</v>
      </c>
      <c r="F493" s="86">
        <v>1390.99</v>
      </c>
      <c r="G493">
        <v>1</v>
      </c>
      <c r="H493" s="86">
        <v>1390.99</v>
      </c>
    </row>
    <row r="494" spans="1:8" x14ac:dyDescent="0.25">
      <c r="A494" s="91" t="s">
        <v>14759</v>
      </c>
      <c r="B494" t="s">
        <v>38456</v>
      </c>
      <c r="C494" t="s">
        <v>38604</v>
      </c>
      <c r="D494" t="s">
        <v>14760</v>
      </c>
      <c r="E494" t="s">
        <v>38984</v>
      </c>
      <c r="F494" s="86">
        <v>1389.194</v>
      </c>
      <c r="G494">
        <v>2</v>
      </c>
      <c r="H494" s="86">
        <v>2778.3879999999999</v>
      </c>
    </row>
    <row r="495" spans="1:8" x14ac:dyDescent="0.25">
      <c r="A495" s="91" t="s">
        <v>16433</v>
      </c>
      <c r="B495" t="s">
        <v>38340</v>
      </c>
      <c r="C495" t="s">
        <v>38395</v>
      </c>
      <c r="D495" t="s">
        <v>16434</v>
      </c>
      <c r="E495" t="s">
        <v>38985</v>
      </c>
      <c r="F495" s="86">
        <v>1379.2650000000001</v>
      </c>
      <c r="G495">
        <v>1</v>
      </c>
      <c r="H495" s="86">
        <v>1379.2650000000001</v>
      </c>
    </row>
    <row r="496" spans="1:8" x14ac:dyDescent="0.25">
      <c r="A496" s="91">
        <v>7934939</v>
      </c>
      <c r="B496" t="s">
        <v>38340</v>
      </c>
      <c r="C496" t="s">
        <v>38374</v>
      </c>
      <c r="D496" t="s">
        <v>27255</v>
      </c>
      <c r="E496" t="s">
        <v>38986</v>
      </c>
      <c r="F496" s="86">
        <v>1373.37</v>
      </c>
      <c r="G496">
        <v>1</v>
      </c>
      <c r="H496" s="86">
        <v>1373.37</v>
      </c>
    </row>
    <row r="497" spans="1:8" x14ac:dyDescent="0.25">
      <c r="A497" s="91" t="s">
        <v>25481</v>
      </c>
      <c r="B497" t="s">
        <v>38340</v>
      </c>
      <c r="C497" t="s">
        <v>38514</v>
      </c>
      <c r="D497" t="s">
        <v>25482</v>
      </c>
      <c r="E497" t="s">
        <v>38987</v>
      </c>
      <c r="F497" s="86">
        <v>1373</v>
      </c>
      <c r="G497">
        <v>2</v>
      </c>
      <c r="H497" s="86">
        <v>2746</v>
      </c>
    </row>
    <row r="498" spans="1:8" x14ac:dyDescent="0.25">
      <c r="A498" s="91">
        <v>7998823</v>
      </c>
      <c r="B498" t="s">
        <v>38340</v>
      </c>
      <c r="C498" t="s">
        <v>38395</v>
      </c>
      <c r="D498" t="s">
        <v>16684</v>
      </c>
      <c r="E498" t="s">
        <v>38988</v>
      </c>
      <c r="F498" s="86">
        <v>1365.38</v>
      </c>
      <c r="G498">
        <v>1</v>
      </c>
      <c r="H498" s="86">
        <v>1365.38</v>
      </c>
    </row>
    <row r="499" spans="1:8" x14ac:dyDescent="0.25">
      <c r="A499" s="91" t="s">
        <v>17455</v>
      </c>
      <c r="B499" t="s">
        <v>38340</v>
      </c>
      <c r="C499" t="s">
        <v>38697</v>
      </c>
      <c r="D499" t="s">
        <v>17456</v>
      </c>
      <c r="E499" t="s">
        <v>38989</v>
      </c>
      <c r="F499" s="86">
        <v>1362.06</v>
      </c>
      <c r="G499">
        <v>1</v>
      </c>
      <c r="H499" s="86">
        <v>1362.06</v>
      </c>
    </row>
    <row r="500" spans="1:8" x14ac:dyDescent="0.25">
      <c r="A500" s="91" t="s">
        <v>17459</v>
      </c>
      <c r="B500" t="s">
        <v>38340</v>
      </c>
      <c r="C500" t="s">
        <v>38697</v>
      </c>
      <c r="D500" t="s">
        <v>17460</v>
      </c>
      <c r="E500" t="s">
        <v>38990</v>
      </c>
      <c r="F500" s="86">
        <v>1362.06</v>
      </c>
      <c r="G500">
        <v>1</v>
      </c>
      <c r="H500" s="86">
        <v>1362.06</v>
      </c>
    </row>
    <row r="501" spans="1:8" x14ac:dyDescent="0.25">
      <c r="A501" s="91" t="s">
        <v>16658</v>
      </c>
      <c r="B501" t="s">
        <v>38340</v>
      </c>
      <c r="C501" t="s">
        <v>38395</v>
      </c>
      <c r="D501" t="s">
        <v>16659</v>
      </c>
      <c r="E501" t="s">
        <v>38991</v>
      </c>
      <c r="F501" s="86">
        <v>1345.2</v>
      </c>
      <c r="G501">
        <v>1</v>
      </c>
      <c r="H501" s="86">
        <v>1345.2</v>
      </c>
    </row>
    <row r="502" spans="1:8" x14ac:dyDescent="0.25">
      <c r="A502" s="91">
        <v>2952355</v>
      </c>
      <c r="B502" t="s">
        <v>38385</v>
      </c>
      <c r="C502" t="s">
        <v>36941</v>
      </c>
      <c r="D502" t="s">
        <v>8273</v>
      </c>
      <c r="E502" t="s">
        <v>38992</v>
      </c>
      <c r="F502" s="86">
        <v>1343.5150000000001</v>
      </c>
      <c r="G502">
        <v>1</v>
      </c>
      <c r="H502" s="86">
        <v>1343.5150000000001</v>
      </c>
    </row>
    <row r="503" spans="1:8" x14ac:dyDescent="0.25">
      <c r="A503" s="91" t="s">
        <v>30314</v>
      </c>
      <c r="B503" t="s">
        <v>38340</v>
      </c>
      <c r="C503" t="s">
        <v>38398</v>
      </c>
      <c r="D503" t="s">
        <v>30315</v>
      </c>
      <c r="E503" t="s">
        <v>38993</v>
      </c>
      <c r="F503" s="86">
        <v>1339.0429999999999</v>
      </c>
      <c r="G503">
        <v>2</v>
      </c>
      <c r="H503" s="86">
        <v>2678.0859999999998</v>
      </c>
    </row>
    <row r="504" spans="1:8" x14ac:dyDescent="0.25">
      <c r="A504" s="91">
        <v>7350902</v>
      </c>
      <c r="B504" t="s">
        <v>38340</v>
      </c>
      <c r="C504" t="s">
        <v>38395</v>
      </c>
      <c r="D504" t="s">
        <v>15587</v>
      </c>
      <c r="E504" t="s">
        <v>38994</v>
      </c>
      <c r="F504" s="86">
        <v>1331.24</v>
      </c>
      <c r="G504">
        <v>1</v>
      </c>
      <c r="H504" s="86">
        <v>1331.24</v>
      </c>
    </row>
    <row r="505" spans="1:8" x14ac:dyDescent="0.25">
      <c r="A505" s="91" t="s">
        <v>20729</v>
      </c>
      <c r="B505" t="s">
        <v>38340</v>
      </c>
      <c r="C505" t="s">
        <v>38374</v>
      </c>
      <c r="D505" t="s">
        <v>20730</v>
      </c>
      <c r="E505" t="s">
        <v>38995</v>
      </c>
      <c r="F505" s="86">
        <v>1330.12</v>
      </c>
      <c r="G505">
        <v>2</v>
      </c>
      <c r="H505" s="86">
        <v>2660.24</v>
      </c>
    </row>
    <row r="506" spans="1:8" x14ac:dyDescent="0.25">
      <c r="A506" s="91" t="s">
        <v>14416</v>
      </c>
      <c r="B506" t="s">
        <v>38428</v>
      </c>
      <c r="C506" t="s">
        <v>38484</v>
      </c>
      <c r="D506" t="s">
        <v>14417</v>
      </c>
      <c r="E506" t="s">
        <v>38996</v>
      </c>
      <c r="F506" s="86">
        <v>1302.6479999999999</v>
      </c>
      <c r="G506">
        <v>1</v>
      </c>
      <c r="H506" s="86">
        <v>1302.6479999999999</v>
      </c>
    </row>
    <row r="507" spans="1:8" x14ac:dyDescent="0.25">
      <c r="A507" s="91" t="s">
        <v>28446</v>
      </c>
      <c r="B507" t="s">
        <v>38340</v>
      </c>
      <c r="C507" t="s">
        <v>38622</v>
      </c>
      <c r="D507" t="s">
        <v>15679</v>
      </c>
      <c r="E507" t="s">
        <v>38997</v>
      </c>
      <c r="F507" s="86">
        <v>1298.17</v>
      </c>
      <c r="G507">
        <v>1</v>
      </c>
      <c r="H507" s="86">
        <v>1298.17</v>
      </c>
    </row>
    <row r="508" spans="1:8" x14ac:dyDescent="0.25">
      <c r="A508" s="91" t="s">
        <v>26252</v>
      </c>
      <c r="B508" t="s">
        <v>38340</v>
      </c>
      <c r="C508" t="s">
        <v>38998</v>
      </c>
      <c r="D508" t="s">
        <v>26253</v>
      </c>
      <c r="E508" t="s">
        <v>38999</v>
      </c>
      <c r="F508" s="86">
        <v>1293.472</v>
      </c>
      <c r="G508">
        <v>3</v>
      </c>
      <c r="H508" s="86">
        <v>3880.4160000000002</v>
      </c>
    </row>
    <row r="509" spans="1:8" x14ac:dyDescent="0.25">
      <c r="A509" s="91" t="s">
        <v>25425</v>
      </c>
      <c r="B509" t="s">
        <v>38340</v>
      </c>
      <c r="C509" t="s">
        <v>38514</v>
      </c>
      <c r="D509" t="s">
        <v>25426</v>
      </c>
      <c r="E509" t="s">
        <v>39000</v>
      </c>
      <c r="F509" s="86">
        <v>1289.17</v>
      </c>
      <c r="G509">
        <v>2</v>
      </c>
      <c r="H509" s="86">
        <v>2578.34</v>
      </c>
    </row>
    <row r="510" spans="1:8" x14ac:dyDescent="0.25">
      <c r="A510" s="91" t="s">
        <v>14855</v>
      </c>
      <c r="B510" t="s">
        <v>38340</v>
      </c>
      <c r="C510" t="s">
        <v>38398</v>
      </c>
      <c r="D510" t="s">
        <v>14856</v>
      </c>
      <c r="E510" t="s">
        <v>39001</v>
      </c>
      <c r="F510" s="86">
        <v>1287.2</v>
      </c>
      <c r="G510">
        <v>1</v>
      </c>
      <c r="H510" s="86">
        <v>1287.2</v>
      </c>
    </row>
    <row r="511" spans="1:8" x14ac:dyDescent="0.25">
      <c r="A511" s="91" t="s">
        <v>27159</v>
      </c>
      <c r="B511" t="s">
        <v>38340</v>
      </c>
      <c r="C511" t="s">
        <v>36309</v>
      </c>
      <c r="D511" t="s">
        <v>27160</v>
      </c>
      <c r="E511" t="s">
        <v>39002</v>
      </c>
      <c r="F511" s="86">
        <v>1275.941</v>
      </c>
      <c r="G511">
        <v>3</v>
      </c>
      <c r="H511" s="86">
        <v>3827.8230000000003</v>
      </c>
    </row>
    <row r="512" spans="1:8" x14ac:dyDescent="0.25">
      <c r="A512" s="91">
        <v>2952422</v>
      </c>
      <c r="B512" t="s">
        <v>38385</v>
      </c>
      <c r="C512" t="s">
        <v>36941</v>
      </c>
      <c r="D512" t="s">
        <v>8281</v>
      </c>
      <c r="E512" t="s">
        <v>39003</v>
      </c>
      <c r="F512" s="86">
        <v>1275.624</v>
      </c>
      <c r="G512">
        <v>1</v>
      </c>
      <c r="H512" s="86">
        <v>1275.624</v>
      </c>
    </row>
    <row r="513" spans="1:8" x14ac:dyDescent="0.25">
      <c r="A513" s="91">
        <v>2952433</v>
      </c>
      <c r="B513" t="s">
        <v>38385</v>
      </c>
      <c r="C513" t="s">
        <v>36941</v>
      </c>
      <c r="D513" t="s">
        <v>8297</v>
      </c>
      <c r="E513" t="s">
        <v>39004</v>
      </c>
      <c r="F513" s="86">
        <v>1272.4349999999999</v>
      </c>
      <c r="G513">
        <v>1</v>
      </c>
      <c r="H513" s="86">
        <v>1272.4349999999999</v>
      </c>
    </row>
    <row r="514" spans="1:8" x14ac:dyDescent="0.25">
      <c r="A514" s="91" t="s">
        <v>15531</v>
      </c>
      <c r="B514" t="s">
        <v>38340</v>
      </c>
      <c r="C514" t="s">
        <v>38608</v>
      </c>
      <c r="D514" t="s">
        <v>15532</v>
      </c>
      <c r="E514" t="s">
        <v>39005</v>
      </c>
      <c r="F514" s="86">
        <v>1270.8879999999999</v>
      </c>
      <c r="G514">
        <v>4</v>
      </c>
      <c r="H514" s="86">
        <v>5083.5519999999997</v>
      </c>
    </row>
    <row r="515" spans="1:8" x14ac:dyDescent="0.25">
      <c r="A515" s="91">
        <v>7439972</v>
      </c>
      <c r="B515" t="s">
        <v>38340</v>
      </c>
      <c r="C515" t="s">
        <v>38514</v>
      </c>
      <c r="D515" t="s">
        <v>18827</v>
      </c>
      <c r="E515" t="s">
        <v>39006</v>
      </c>
      <c r="F515" s="86">
        <v>1270.1030000000001</v>
      </c>
      <c r="G515">
        <v>3</v>
      </c>
      <c r="H515" s="86">
        <v>3810.3090000000002</v>
      </c>
    </row>
    <row r="516" spans="1:8" x14ac:dyDescent="0.25">
      <c r="A516" s="91" t="s">
        <v>11013</v>
      </c>
      <c r="B516" t="s">
        <v>38414</v>
      </c>
      <c r="C516" t="s">
        <v>38727</v>
      </c>
      <c r="D516" t="s">
        <v>11014</v>
      </c>
      <c r="E516" t="s">
        <v>39007</v>
      </c>
      <c r="F516" s="86">
        <v>1268.3710000000001</v>
      </c>
      <c r="G516">
        <v>2</v>
      </c>
      <c r="H516" s="86">
        <v>2536.7420000000002</v>
      </c>
    </row>
    <row r="517" spans="1:8" x14ac:dyDescent="0.25">
      <c r="A517" s="91" t="s">
        <v>15617</v>
      </c>
      <c r="B517" t="s">
        <v>38340</v>
      </c>
      <c r="C517" t="s">
        <v>38395</v>
      </c>
      <c r="D517" t="s">
        <v>15618</v>
      </c>
      <c r="E517" t="s">
        <v>39008</v>
      </c>
      <c r="F517" s="86">
        <v>1266.7329999999999</v>
      </c>
      <c r="G517">
        <v>2</v>
      </c>
      <c r="H517" s="86">
        <v>2533.4659999999999</v>
      </c>
    </row>
    <row r="518" spans="1:8" x14ac:dyDescent="0.25">
      <c r="A518" s="91" t="s">
        <v>19507</v>
      </c>
      <c r="B518" t="s">
        <v>38340</v>
      </c>
      <c r="C518" t="s">
        <v>38395</v>
      </c>
      <c r="D518" t="s">
        <v>19508</v>
      </c>
      <c r="E518" t="s">
        <v>39009</v>
      </c>
      <c r="F518" s="86">
        <v>1257.7719999999999</v>
      </c>
      <c r="G518">
        <v>1</v>
      </c>
      <c r="H518" s="86">
        <v>1257.7719999999999</v>
      </c>
    </row>
    <row r="519" spans="1:8" x14ac:dyDescent="0.25">
      <c r="A519" s="91">
        <v>7433701</v>
      </c>
      <c r="B519" t="s">
        <v>38340</v>
      </c>
      <c r="C519" t="s">
        <v>38806</v>
      </c>
      <c r="D519" t="s">
        <v>18630</v>
      </c>
      <c r="E519" t="s">
        <v>39010</v>
      </c>
      <c r="F519" s="86">
        <v>1255.32</v>
      </c>
      <c r="G519">
        <v>2</v>
      </c>
      <c r="H519" s="86">
        <v>2510.64</v>
      </c>
    </row>
    <row r="520" spans="1:8" x14ac:dyDescent="0.25">
      <c r="A520" s="91" t="s">
        <v>33136</v>
      </c>
      <c r="B520" t="s">
        <v>38557</v>
      </c>
      <c r="C520" t="s">
        <v>39011</v>
      </c>
      <c r="D520" t="s">
        <v>33137</v>
      </c>
      <c r="E520" t="s">
        <v>39012</v>
      </c>
      <c r="F520" s="86">
        <v>1250.915</v>
      </c>
      <c r="G520">
        <v>7</v>
      </c>
      <c r="H520" s="86">
        <v>8756.4049999999988</v>
      </c>
    </row>
    <row r="521" spans="1:8" x14ac:dyDescent="0.25">
      <c r="A521" s="91">
        <v>7794034</v>
      </c>
      <c r="B521" t="s">
        <v>38340</v>
      </c>
      <c r="C521" t="s">
        <v>38435</v>
      </c>
      <c r="D521" t="s">
        <v>25617</v>
      </c>
      <c r="E521" t="s">
        <v>39013</v>
      </c>
      <c r="F521" s="86">
        <v>1244.9939999999999</v>
      </c>
      <c r="G521">
        <v>1</v>
      </c>
      <c r="H521" s="86">
        <v>1244.9939999999999</v>
      </c>
    </row>
    <row r="522" spans="1:8" x14ac:dyDescent="0.25">
      <c r="A522" s="91">
        <v>7471105</v>
      </c>
      <c r="B522" t="s">
        <v>38340</v>
      </c>
      <c r="C522" t="s">
        <v>38806</v>
      </c>
      <c r="D522" t="s">
        <v>21124</v>
      </c>
      <c r="E522" t="s">
        <v>39014</v>
      </c>
      <c r="F522" s="86">
        <v>1242.5</v>
      </c>
      <c r="G522">
        <v>1</v>
      </c>
      <c r="H522" s="86">
        <v>1242.5</v>
      </c>
    </row>
    <row r="523" spans="1:8" x14ac:dyDescent="0.25">
      <c r="A523" s="91" t="s">
        <v>11222</v>
      </c>
      <c r="B523" t="s">
        <v>38414</v>
      </c>
      <c r="C523" t="s">
        <v>39015</v>
      </c>
      <c r="D523" t="s">
        <v>11223</v>
      </c>
      <c r="E523" t="s">
        <v>39016</v>
      </c>
      <c r="F523" s="86">
        <v>1238.5350000000001</v>
      </c>
      <c r="G523">
        <v>4</v>
      </c>
      <c r="H523" s="86">
        <v>4954.1400000000003</v>
      </c>
    </row>
    <row r="524" spans="1:8" x14ac:dyDescent="0.25">
      <c r="A524" s="91" t="s">
        <v>7790</v>
      </c>
      <c r="B524" t="s">
        <v>38428</v>
      </c>
      <c r="C524" t="s">
        <v>38493</v>
      </c>
      <c r="D524" t="s">
        <v>7791</v>
      </c>
      <c r="E524" t="s">
        <v>39017</v>
      </c>
      <c r="F524" s="86">
        <v>1238.2629999999999</v>
      </c>
      <c r="G524">
        <v>1</v>
      </c>
      <c r="H524" s="86">
        <v>1238.2629999999999</v>
      </c>
    </row>
    <row r="525" spans="1:8" x14ac:dyDescent="0.25">
      <c r="A525" s="91" t="s">
        <v>15225</v>
      </c>
      <c r="B525" t="s">
        <v>38340</v>
      </c>
      <c r="C525" t="s">
        <v>38410</v>
      </c>
      <c r="D525" t="s">
        <v>15226</v>
      </c>
      <c r="E525" t="s">
        <v>39018</v>
      </c>
      <c r="F525" s="86">
        <v>1230.9829999999999</v>
      </c>
      <c r="G525">
        <v>3</v>
      </c>
      <c r="H525" s="86">
        <v>3692.9489999999996</v>
      </c>
    </row>
    <row r="526" spans="1:8" x14ac:dyDescent="0.25">
      <c r="A526" s="91" t="s">
        <v>10387</v>
      </c>
      <c r="B526" t="s">
        <v>38385</v>
      </c>
      <c r="C526" t="s">
        <v>38360</v>
      </c>
      <c r="D526" t="s">
        <v>10388</v>
      </c>
      <c r="E526" t="s">
        <v>39019</v>
      </c>
      <c r="F526" s="86">
        <v>1230.8800000000001</v>
      </c>
      <c r="G526">
        <v>2</v>
      </c>
      <c r="H526" s="86">
        <v>2461.7600000000002</v>
      </c>
    </row>
    <row r="527" spans="1:8" x14ac:dyDescent="0.25">
      <c r="A527" s="91" t="s">
        <v>24543</v>
      </c>
      <c r="B527" t="s">
        <v>38340</v>
      </c>
      <c r="C527" t="s">
        <v>38514</v>
      </c>
      <c r="D527" t="s">
        <v>24544</v>
      </c>
      <c r="E527" t="s">
        <v>39020</v>
      </c>
      <c r="F527" s="86">
        <v>1226.8969999999999</v>
      </c>
      <c r="G527">
        <v>2</v>
      </c>
      <c r="H527" s="86">
        <v>2453.7939999999999</v>
      </c>
    </row>
    <row r="528" spans="1:8" x14ac:dyDescent="0.25">
      <c r="A528" s="91" t="s">
        <v>8751</v>
      </c>
      <c r="B528" t="s">
        <v>38638</v>
      </c>
      <c r="C528" t="s">
        <v>38685</v>
      </c>
      <c r="D528" t="s">
        <v>8752</v>
      </c>
      <c r="E528" t="s">
        <v>38686</v>
      </c>
      <c r="F528" s="86">
        <v>128.328</v>
      </c>
      <c r="G528">
        <v>8</v>
      </c>
      <c r="H528" s="86">
        <v>1026.624</v>
      </c>
    </row>
    <row r="529" spans="1:8" x14ac:dyDescent="0.25">
      <c r="A529" s="91" t="s">
        <v>27470</v>
      </c>
      <c r="B529" t="s">
        <v>38340</v>
      </c>
      <c r="C529" t="s">
        <v>38437</v>
      </c>
      <c r="D529" t="s">
        <v>27471</v>
      </c>
      <c r="E529" t="s">
        <v>39021</v>
      </c>
      <c r="F529" s="86">
        <v>1226.223</v>
      </c>
      <c r="G529">
        <v>2</v>
      </c>
      <c r="H529" s="86">
        <v>2452.4459999999999</v>
      </c>
    </row>
    <row r="530" spans="1:8" x14ac:dyDescent="0.25">
      <c r="A530" s="91" t="s">
        <v>25519</v>
      </c>
      <c r="B530" t="s">
        <v>38340</v>
      </c>
      <c r="C530" t="s">
        <v>38400</v>
      </c>
      <c r="D530" t="s">
        <v>25520</v>
      </c>
      <c r="E530" t="s">
        <v>39022</v>
      </c>
      <c r="F530" s="86">
        <v>1222.0029999999999</v>
      </c>
      <c r="G530">
        <v>2</v>
      </c>
      <c r="H530" s="86">
        <v>2444.0059999999999</v>
      </c>
    </row>
    <row r="531" spans="1:8" x14ac:dyDescent="0.25">
      <c r="A531" s="91" t="s">
        <v>24023</v>
      </c>
      <c r="B531" t="s">
        <v>38340</v>
      </c>
      <c r="C531" t="s">
        <v>38360</v>
      </c>
      <c r="D531" t="s">
        <v>24024</v>
      </c>
      <c r="E531" t="s">
        <v>39023</v>
      </c>
      <c r="F531" s="86">
        <v>1219.155</v>
      </c>
      <c r="G531">
        <v>2</v>
      </c>
      <c r="H531" s="86">
        <v>2438.31</v>
      </c>
    </row>
    <row r="532" spans="1:8" x14ac:dyDescent="0.25">
      <c r="A532" s="91">
        <v>7932085</v>
      </c>
      <c r="B532" t="s">
        <v>38340</v>
      </c>
      <c r="C532" t="s">
        <v>38469</v>
      </c>
      <c r="D532" t="s">
        <v>27044</v>
      </c>
      <c r="E532" t="s">
        <v>39024</v>
      </c>
      <c r="F532" s="86">
        <v>1217.6880000000001</v>
      </c>
      <c r="G532">
        <v>3</v>
      </c>
      <c r="H532" s="86">
        <v>3653.0640000000003</v>
      </c>
    </row>
    <row r="533" spans="1:8" x14ac:dyDescent="0.25">
      <c r="A533" s="91" t="s">
        <v>18096</v>
      </c>
      <c r="B533" t="s">
        <v>38340</v>
      </c>
      <c r="C533" t="s">
        <v>38355</v>
      </c>
      <c r="D533" t="s">
        <v>1280</v>
      </c>
      <c r="E533" t="s">
        <v>39025</v>
      </c>
      <c r="F533" s="86">
        <v>1217.1600000000001</v>
      </c>
      <c r="G533">
        <v>1</v>
      </c>
      <c r="H533" s="86">
        <v>1217.1600000000001</v>
      </c>
    </row>
    <row r="534" spans="1:8" x14ac:dyDescent="0.25">
      <c r="A534" s="91" t="s">
        <v>14968</v>
      </c>
      <c r="B534" t="s">
        <v>38340</v>
      </c>
      <c r="C534" t="s">
        <v>38398</v>
      </c>
      <c r="D534" t="s">
        <v>14969</v>
      </c>
      <c r="E534" t="s">
        <v>39026</v>
      </c>
      <c r="F534" s="86">
        <v>1210</v>
      </c>
      <c r="G534">
        <v>1</v>
      </c>
      <c r="H534" s="86">
        <v>1210</v>
      </c>
    </row>
    <row r="535" spans="1:8" x14ac:dyDescent="0.25">
      <c r="A535" s="91" t="s">
        <v>29348</v>
      </c>
      <c r="B535" t="s">
        <v>38340</v>
      </c>
      <c r="C535" t="s">
        <v>38395</v>
      </c>
      <c r="D535" t="s">
        <v>29349</v>
      </c>
      <c r="E535" t="s">
        <v>39027</v>
      </c>
      <c r="F535" s="86">
        <v>1205.693</v>
      </c>
      <c r="G535">
        <v>1</v>
      </c>
      <c r="H535" s="86">
        <v>1205.693</v>
      </c>
    </row>
    <row r="536" spans="1:8" x14ac:dyDescent="0.25">
      <c r="A536" s="91" t="s">
        <v>32733</v>
      </c>
      <c r="B536" t="s">
        <v>38340</v>
      </c>
      <c r="C536" t="s">
        <v>38360</v>
      </c>
      <c r="D536" t="s">
        <v>22132</v>
      </c>
      <c r="E536" t="s">
        <v>39028</v>
      </c>
      <c r="F536" s="86">
        <v>1202.57</v>
      </c>
      <c r="G536">
        <v>1</v>
      </c>
      <c r="H536" s="86">
        <v>1202.57</v>
      </c>
    </row>
    <row r="537" spans="1:8" x14ac:dyDescent="0.25">
      <c r="A537" s="91" t="s">
        <v>9926</v>
      </c>
      <c r="B537" t="s">
        <v>38385</v>
      </c>
      <c r="C537" t="s">
        <v>38360</v>
      </c>
      <c r="D537" t="s">
        <v>9927</v>
      </c>
      <c r="E537" t="s">
        <v>39029</v>
      </c>
      <c r="F537" s="86">
        <v>1196.7529999999999</v>
      </c>
      <c r="G537">
        <v>1</v>
      </c>
      <c r="H537" s="86">
        <v>1196.7529999999999</v>
      </c>
    </row>
    <row r="538" spans="1:8" x14ac:dyDescent="0.25">
      <c r="A538" s="91">
        <v>7497152</v>
      </c>
      <c r="B538" t="s">
        <v>38340</v>
      </c>
      <c r="C538" t="s">
        <v>38355</v>
      </c>
      <c r="D538" t="s">
        <v>13712</v>
      </c>
      <c r="E538" t="s">
        <v>39030</v>
      </c>
      <c r="F538" s="86">
        <v>1195.066</v>
      </c>
      <c r="G538">
        <v>4</v>
      </c>
      <c r="H538" s="86">
        <v>4780.2640000000001</v>
      </c>
    </row>
    <row r="539" spans="1:8" x14ac:dyDescent="0.25">
      <c r="A539" s="91" t="s">
        <v>15448</v>
      </c>
      <c r="B539" t="s">
        <v>38340</v>
      </c>
      <c r="C539" t="s">
        <v>38398</v>
      </c>
      <c r="D539" t="s">
        <v>15449</v>
      </c>
      <c r="E539" t="s">
        <v>39031</v>
      </c>
      <c r="F539" s="86">
        <v>1191.143</v>
      </c>
      <c r="G539">
        <v>3</v>
      </c>
      <c r="H539" s="86">
        <v>3573.4290000000001</v>
      </c>
    </row>
    <row r="540" spans="1:8" x14ac:dyDescent="0.25">
      <c r="A540" s="91">
        <v>7439747</v>
      </c>
      <c r="B540" t="s">
        <v>38340</v>
      </c>
      <c r="C540" t="s">
        <v>38649</v>
      </c>
      <c r="D540" t="s">
        <v>18805</v>
      </c>
      <c r="E540" t="s">
        <v>39032</v>
      </c>
      <c r="F540" s="86">
        <v>1185.097</v>
      </c>
      <c r="G540">
        <v>1</v>
      </c>
      <c r="H540" s="86">
        <v>1185.097</v>
      </c>
    </row>
    <row r="541" spans="1:8" x14ac:dyDescent="0.25">
      <c r="A541" s="91">
        <v>7997279</v>
      </c>
      <c r="B541" t="s">
        <v>38340</v>
      </c>
      <c r="C541" t="s">
        <v>38478</v>
      </c>
      <c r="D541" t="s">
        <v>32083</v>
      </c>
      <c r="E541" t="s">
        <v>39033</v>
      </c>
      <c r="F541" s="86">
        <v>1184.953</v>
      </c>
      <c r="G541">
        <v>2</v>
      </c>
      <c r="H541" s="86">
        <v>2369.9059999999999</v>
      </c>
    </row>
    <row r="542" spans="1:8" x14ac:dyDescent="0.25">
      <c r="A542" s="91">
        <v>7306019</v>
      </c>
      <c r="B542" t="s">
        <v>38340</v>
      </c>
      <c r="C542" t="s">
        <v>38398</v>
      </c>
      <c r="D542" t="s">
        <v>14854</v>
      </c>
      <c r="E542" t="s">
        <v>39034</v>
      </c>
      <c r="F542" s="86">
        <v>1183.78</v>
      </c>
      <c r="G542">
        <v>2</v>
      </c>
      <c r="H542" s="86">
        <v>2367.56</v>
      </c>
    </row>
    <row r="543" spans="1:8" x14ac:dyDescent="0.25">
      <c r="A543" s="91" t="s">
        <v>16580</v>
      </c>
      <c r="B543" t="s">
        <v>38340</v>
      </c>
      <c r="C543" t="s">
        <v>39035</v>
      </c>
      <c r="D543" t="s">
        <v>16581</v>
      </c>
      <c r="E543" t="s">
        <v>39036</v>
      </c>
      <c r="F543" s="86">
        <v>1182.3050000000001</v>
      </c>
      <c r="G543">
        <v>1</v>
      </c>
      <c r="H543" s="86">
        <v>1182.3050000000001</v>
      </c>
    </row>
    <row r="544" spans="1:8" x14ac:dyDescent="0.25">
      <c r="A544" s="91" t="s">
        <v>30452</v>
      </c>
      <c r="B544" t="s">
        <v>38340</v>
      </c>
      <c r="C544" t="s">
        <v>38398</v>
      </c>
      <c r="D544" t="s">
        <v>30453</v>
      </c>
      <c r="E544" t="s">
        <v>39037</v>
      </c>
      <c r="F544" s="86">
        <v>1180</v>
      </c>
      <c r="G544">
        <v>1</v>
      </c>
      <c r="H544" s="86">
        <v>1180</v>
      </c>
    </row>
    <row r="545" spans="1:8" x14ac:dyDescent="0.25">
      <c r="A545" s="91" t="s">
        <v>17829</v>
      </c>
      <c r="B545" t="s">
        <v>38340</v>
      </c>
      <c r="C545" t="s">
        <v>38566</v>
      </c>
      <c r="D545" t="s">
        <v>17830</v>
      </c>
      <c r="E545" t="s">
        <v>39038</v>
      </c>
      <c r="F545" s="86">
        <v>1173.6880000000001</v>
      </c>
      <c r="G545">
        <v>2</v>
      </c>
      <c r="H545" s="86">
        <v>2347.3760000000002</v>
      </c>
    </row>
    <row r="546" spans="1:8" x14ac:dyDescent="0.25">
      <c r="A546" s="91" t="s">
        <v>14386</v>
      </c>
      <c r="B546" t="s">
        <v>38428</v>
      </c>
      <c r="C546" t="s">
        <v>38374</v>
      </c>
      <c r="D546" t="s">
        <v>14387</v>
      </c>
      <c r="E546" t="s">
        <v>39039</v>
      </c>
      <c r="F546" s="86">
        <v>1172.53</v>
      </c>
      <c r="G546">
        <v>1</v>
      </c>
      <c r="H546" s="86">
        <v>1172.53</v>
      </c>
    </row>
    <row r="547" spans="1:8" x14ac:dyDescent="0.25">
      <c r="A547" s="91" t="s">
        <v>11236</v>
      </c>
      <c r="B547" t="s">
        <v>38414</v>
      </c>
      <c r="C547" t="s">
        <v>38727</v>
      </c>
      <c r="D547" t="s">
        <v>11237</v>
      </c>
      <c r="E547" t="s">
        <v>39040</v>
      </c>
      <c r="F547" s="86">
        <v>1168.453</v>
      </c>
      <c r="G547">
        <v>1</v>
      </c>
      <c r="H547" s="86">
        <v>1168.453</v>
      </c>
    </row>
    <row r="548" spans="1:8" x14ac:dyDescent="0.25">
      <c r="A548" s="91">
        <v>7350903</v>
      </c>
      <c r="B548" t="s">
        <v>38340</v>
      </c>
      <c r="C548" t="s">
        <v>38679</v>
      </c>
      <c r="D548" t="s">
        <v>15589</v>
      </c>
      <c r="E548" t="s">
        <v>39041</v>
      </c>
      <c r="F548" s="86">
        <v>1157.5999999999999</v>
      </c>
      <c r="G548">
        <v>1</v>
      </c>
      <c r="H548" s="86">
        <v>1157.5999999999999</v>
      </c>
    </row>
    <row r="549" spans="1:8" x14ac:dyDescent="0.25">
      <c r="A549" s="91" t="s">
        <v>28266</v>
      </c>
      <c r="B549" t="s">
        <v>38340</v>
      </c>
      <c r="C549" t="s">
        <v>38437</v>
      </c>
      <c r="D549" t="s">
        <v>28267</v>
      </c>
      <c r="E549" t="s">
        <v>39042</v>
      </c>
      <c r="F549" s="86">
        <v>1150.595</v>
      </c>
      <c r="G549">
        <v>1</v>
      </c>
      <c r="H549" s="86">
        <v>1150.595</v>
      </c>
    </row>
    <row r="550" spans="1:8" x14ac:dyDescent="0.25">
      <c r="A550" s="91">
        <v>7446373</v>
      </c>
      <c r="B550" t="s">
        <v>38340</v>
      </c>
      <c r="C550" t="s">
        <v>38355</v>
      </c>
      <c r="D550" t="s">
        <v>19690</v>
      </c>
      <c r="E550" t="s">
        <v>39043</v>
      </c>
      <c r="F550" s="86">
        <v>1146.336</v>
      </c>
      <c r="G550">
        <v>1</v>
      </c>
      <c r="H550" s="86">
        <v>1146.336</v>
      </c>
    </row>
    <row r="551" spans="1:8" x14ac:dyDescent="0.25">
      <c r="A551" s="91" t="s">
        <v>27241</v>
      </c>
      <c r="B551" t="s">
        <v>38340</v>
      </c>
      <c r="C551" t="s">
        <v>38398</v>
      </c>
      <c r="D551" t="s">
        <v>27242</v>
      </c>
      <c r="E551" t="s">
        <v>39044</v>
      </c>
      <c r="F551" s="86">
        <v>1131</v>
      </c>
      <c r="G551">
        <v>1</v>
      </c>
      <c r="H551" s="86">
        <v>1131</v>
      </c>
    </row>
    <row r="552" spans="1:8" x14ac:dyDescent="0.25">
      <c r="A552" s="91">
        <v>7443787</v>
      </c>
      <c r="B552" t="s">
        <v>38340</v>
      </c>
      <c r="C552" t="s">
        <v>39045</v>
      </c>
      <c r="D552" t="s">
        <v>18990</v>
      </c>
      <c r="E552" t="s">
        <v>39046</v>
      </c>
      <c r="F552" s="86">
        <v>1128.345</v>
      </c>
      <c r="G552">
        <v>2</v>
      </c>
      <c r="H552" s="86">
        <v>2256.69</v>
      </c>
    </row>
    <row r="553" spans="1:8" x14ac:dyDescent="0.25">
      <c r="A553" s="91" t="s">
        <v>8282</v>
      </c>
      <c r="B553" t="s">
        <v>38385</v>
      </c>
      <c r="C553" t="s">
        <v>36941</v>
      </c>
      <c r="D553" t="s">
        <v>8283</v>
      </c>
      <c r="E553" t="s">
        <v>39047</v>
      </c>
      <c r="F553" s="86">
        <v>1127.9580000000001</v>
      </c>
      <c r="G553">
        <v>3</v>
      </c>
      <c r="H553" s="86">
        <v>3383.8740000000003</v>
      </c>
    </row>
    <row r="554" spans="1:8" x14ac:dyDescent="0.25">
      <c r="A554" s="91" t="s">
        <v>11425</v>
      </c>
      <c r="B554" t="s">
        <v>38414</v>
      </c>
      <c r="C554" t="s">
        <v>38398</v>
      </c>
      <c r="D554" t="s">
        <v>11426</v>
      </c>
      <c r="E554" t="s">
        <v>39048</v>
      </c>
      <c r="F554" s="86">
        <v>1125.943</v>
      </c>
      <c r="G554">
        <v>1</v>
      </c>
      <c r="H554" s="86">
        <v>1125.943</v>
      </c>
    </row>
    <row r="555" spans="1:8" x14ac:dyDescent="0.25">
      <c r="A555" s="91">
        <v>7914727</v>
      </c>
      <c r="B555" t="s">
        <v>38340</v>
      </c>
      <c r="C555" t="s">
        <v>38618</v>
      </c>
      <c r="D555" t="s">
        <v>25869</v>
      </c>
      <c r="E555" t="s">
        <v>39049</v>
      </c>
      <c r="F555" s="86">
        <v>1117.635</v>
      </c>
      <c r="G555">
        <v>2</v>
      </c>
      <c r="H555" s="86">
        <v>2235.27</v>
      </c>
    </row>
    <row r="556" spans="1:8" x14ac:dyDescent="0.25">
      <c r="A556" s="91" t="s">
        <v>21626</v>
      </c>
      <c r="B556" t="s">
        <v>38340</v>
      </c>
      <c r="C556" t="s">
        <v>39050</v>
      </c>
      <c r="D556" t="s">
        <v>21627</v>
      </c>
      <c r="E556" t="s">
        <v>39051</v>
      </c>
      <c r="F556" s="86">
        <v>1115.761</v>
      </c>
      <c r="G556">
        <v>4</v>
      </c>
      <c r="H556" s="86">
        <v>4463.0439999999999</v>
      </c>
    </row>
    <row r="557" spans="1:8" x14ac:dyDescent="0.25">
      <c r="A557" s="91" t="s">
        <v>28616</v>
      </c>
      <c r="B557" t="s">
        <v>38340</v>
      </c>
      <c r="C557" t="s">
        <v>39052</v>
      </c>
      <c r="D557" t="s">
        <v>28617</v>
      </c>
      <c r="E557" t="s">
        <v>39053</v>
      </c>
      <c r="F557" s="86">
        <v>1115</v>
      </c>
      <c r="G557">
        <v>1</v>
      </c>
      <c r="H557" s="86">
        <v>1115</v>
      </c>
    </row>
    <row r="558" spans="1:8" x14ac:dyDescent="0.25">
      <c r="A558" s="91">
        <v>7490504</v>
      </c>
      <c r="B558" t="s">
        <v>38340</v>
      </c>
      <c r="C558" t="s">
        <v>38341</v>
      </c>
      <c r="D558" t="s">
        <v>22586</v>
      </c>
      <c r="E558" t="s">
        <v>39054</v>
      </c>
      <c r="F558" s="86">
        <v>1100.5930000000001</v>
      </c>
      <c r="G558">
        <v>2</v>
      </c>
      <c r="H558" s="86">
        <v>2201.1860000000001</v>
      </c>
    </row>
    <row r="559" spans="1:8" x14ac:dyDescent="0.25">
      <c r="A559" s="91">
        <v>7476203</v>
      </c>
      <c r="B559" t="s">
        <v>38340</v>
      </c>
      <c r="C559" t="s">
        <v>38374</v>
      </c>
      <c r="D559" t="s">
        <v>21961</v>
      </c>
      <c r="E559" t="s">
        <v>39055</v>
      </c>
      <c r="F559" s="86">
        <v>1100.0029999999999</v>
      </c>
      <c r="G559">
        <v>1</v>
      </c>
      <c r="H559" s="86">
        <v>1100.0029999999999</v>
      </c>
    </row>
    <row r="560" spans="1:8" x14ac:dyDescent="0.25">
      <c r="A560" s="91" t="s">
        <v>30520</v>
      </c>
      <c r="B560" t="s">
        <v>38340</v>
      </c>
      <c r="C560" t="s">
        <v>38501</v>
      </c>
      <c r="D560" t="s">
        <v>30521</v>
      </c>
      <c r="E560" t="s">
        <v>39056</v>
      </c>
      <c r="F560" s="86">
        <v>1100</v>
      </c>
      <c r="G560">
        <v>4</v>
      </c>
      <c r="H560" s="86">
        <v>4400</v>
      </c>
    </row>
    <row r="561" spans="1:8" x14ac:dyDescent="0.25">
      <c r="A561" s="91" t="s">
        <v>10266</v>
      </c>
      <c r="B561" t="s">
        <v>38385</v>
      </c>
      <c r="C561" t="s">
        <v>39057</v>
      </c>
      <c r="D561" t="s">
        <v>10267</v>
      </c>
      <c r="E561" t="s">
        <v>39058</v>
      </c>
      <c r="F561" s="86">
        <v>1094.96</v>
      </c>
      <c r="G561">
        <v>1</v>
      </c>
      <c r="H561" s="86">
        <v>1094.96</v>
      </c>
    </row>
    <row r="562" spans="1:8" x14ac:dyDescent="0.25">
      <c r="A562" s="91">
        <v>3906138</v>
      </c>
      <c r="B562" t="s">
        <v>38385</v>
      </c>
      <c r="C562" t="s">
        <v>38360</v>
      </c>
      <c r="D562" t="s">
        <v>9891</v>
      </c>
      <c r="E562" t="s">
        <v>39059</v>
      </c>
      <c r="F562" s="86">
        <v>1092.039</v>
      </c>
      <c r="G562">
        <v>1</v>
      </c>
      <c r="H562" s="86">
        <v>1092.039</v>
      </c>
    </row>
    <row r="563" spans="1:8" x14ac:dyDescent="0.25">
      <c r="A563" s="91">
        <v>3905304</v>
      </c>
      <c r="B563" t="s">
        <v>38385</v>
      </c>
      <c r="C563" t="s">
        <v>38360</v>
      </c>
      <c r="D563" t="s">
        <v>9823</v>
      </c>
      <c r="E563" t="s">
        <v>39060</v>
      </c>
      <c r="F563" s="86">
        <v>1087.7570000000001</v>
      </c>
      <c r="G563">
        <v>1</v>
      </c>
      <c r="H563" s="86">
        <v>1087.7570000000001</v>
      </c>
    </row>
    <row r="564" spans="1:8" x14ac:dyDescent="0.25">
      <c r="A564" s="91">
        <v>3159487</v>
      </c>
      <c r="B564" t="s">
        <v>38434</v>
      </c>
      <c r="C564" t="s">
        <v>38435</v>
      </c>
      <c r="D564" t="s">
        <v>9118</v>
      </c>
      <c r="E564" t="s">
        <v>39061</v>
      </c>
      <c r="F564" s="86">
        <v>1085.173</v>
      </c>
      <c r="G564">
        <v>2</v>
      </c>
      <c r="H564" s="86">
        <v>2170.346</v>
      </c>
    </row>
    <row r="565" spans="1:8" x14ac:dyDescent="0.25">
      <c r="A565" s="91">
        <v>3906410</v>
      </c>
      <c r="B565" t="s">
        <v>38385</v>
      </c>
      <c r="C565" t="s">
        <v>38360</v>
      </c>
      <c r="D565" t="s">
        <v>9913</v>
      </c>
      <c r="E565" t="s">
        <v>39062</v>
      </c>
      <c r="F565" s="86">
        <v>1084.9849999999999</v>
      </c>
      <c r="G565">
        <v>3</v>
      </c>
      <c r="H565" s="86">
        <v>3254.9549999999999</v>
      </c>
    </row>
    <row r="566" spans="1:8" x14ac:dyDescent="0.25">
      <c r="A566" s="91">
        <v>7350909</v>
      </c>
      <c r="B566" t="s">
        <v>38340</v>
      </c>
      <c r="C566" t="s">
        <v>38395</v>
      </c>
      <c r="D566" t="s">
        <v>15597</v>
      </c>
      <c r="E566" t="s">
        <v>39063</v>
      </c>
      <c r="F566" s="86">
        <v>1074.9269999999999</v>
      </c>
      <c r="G566">
        <v>1</v>
      </c>
      <c r="H566" s="86">
        <v>1074.9269999999999</v>
      </c>
    </row>
    <row r="567" spans="1:8" x14ac:dyDescent="0.25">
      <c r="A567" s="91" t="s">
        <v>24883</v>
      </c>
      <c r="B567" t="s">
        <v>38340</v>
      </c>
      <c r="C567" t="s">
        <v>38496</v>
      </c>
      <c r="D567" t="s">
        <v>24884</v>
      </c>
      <c r="E567" t="s">
        <v>39064</v>
      </c>
      <c r="F567" s="86">
        <v>1074.05</v>
      </c>
      <c r="G567">
        <v>1</v>
      </c>
      <c r="H567" s="86">
        <v>1074.05</v>
      </c>
    </row>
    <row r="568" spans="1:8" x14ac:dyDescent="0.25">
      <c r="A568" s="91" t="s">
        <v>9204</v>
      </c>
      <c r="B568" t="s">
        <v>38434</v>
      </c>
      <c r="C568" t="s">
        <v>38435</v>
      </c>
      <c r="D568" t="s">
        <v>9205</v>
      </c>
      <c r="E568" t="s">
        <v>39065</v>
      </c>
      <c r="F568" s="86">
        <v>1068.1790000000001</v>
      </c>
      <c r="G568">
        <v>3</v>
      </c>
      <c r="H568" s="86">
        <v>3204.5370000000003</v>
      </c>
    </row>
    <row r="569" spans="1:8" x14ac:dyDescent="0.25">
      <c r="A569" s="91">
        <v>7975982</v>
      </c>
      <c r="B569" t="s">
        <v>38340</v>
      </c>
      <c r="C569" t="s">
        <v>38341</v>
      </c>
      <c r="D569" t="s">
        <v>32369</v>
      </c>
      <c r="E569" t="s">
        <v>39066</v>
      </c>
      <c r="F569" s="86">
        <v>1066</v>
      </c>
      <c r="G569">
        <v>1</v>
      </c>
      <c r="H569" s="86">
        <v>1066</v>
      </c>
    </row>
    <row r="570" spans="1:8" x14ac:dyDescent="0.25">
      <c r="A570" s="91">
        <v>7912624</v>
      </c>
      <c r="B570" t="s">
        <v>38340</v>
      </c>
      <c r="C570" t="s">
        <v>38395</v>
      </c>
      <c r="D570" t="s">
        <v>25759</v>
      </c>
      <c r="E570" t="s">
        <v>39067</v>
      </c>
      <c r="F570" s="86">
        <v>1065.47</v>
      </c>
      <c r="G570">
        <v>1</v>
      </c>
      <c r="H570" s="86">
        <v>1065.47</v>
      </c>
    </row>
    <row r="571" spans="1:8" x14ac:dyDescent="0.25">
      <c r="A571" s="91">
        <v>3906579</v>
      </c>
      <c r="B571" t="s">
        <v>38385</v>
      </c>
      <c r="C571" t="s">
        <v>38378</v>
      </c>
      <c r="D571" t="s">
        <v>9967</v>
      </c>
      <c r="E571" t="s">
        <v>39068</v>
      </c>
      <c r="F571" s="86">
        <v>1055.95</v>
      </c>
      <c r="G571">
        <v>1</v>
      </c>
      <c r="H571" s="86">
        <v>1055.95</v>
      </c>
    </row>
    <row r="572" spans="1:8" x14ac:dyDescent="0.25">
      <c r="A572" s="91" t="s">
        <v>19977</v>
      </c>
      <c r="B572" t="s">
        <v>38340</v>
      </c>
      <c r="C572" t="s">
        <v>38514</v>
      </c>
      <c r="D572" t="s">
        <v>19978</v>
      </c>
      <c r="E572" t="s">
        <v>39069</v>
      </c>
      <c r="F572" s="86">
        <v>1055.077</v>
      </c>
      <c r="G572">
        <v>2</v>
      </c>
      <c r="H572" s="86">
        <v>2110.154</v>
      </c>
    </row>
    <row r="573" spans="1:8" x14ac:dyDescent="0.25">
      <c r="A573" s="91" t="s">
        <v>20379</v>
      </c>
      <c r="B573" t="s">
        <v>38340</v>
      </c>
      <c r="C573" t="s">
        <v>38582</v>
      </c>
      <c r="D573" t="s">
        <v>20380</v>
      </c>
      <c r="E573" t="s">
        <v>39070</v>
      </c>
      <c r="F573" s="86">
        <v>1049.8230000000001</v>
      </c>
      <c r="G573">
        <v>6</v>
      </c>
      <c r="H573" s="86">
        <v>6298.9380000000001</v>
      </c>
    </row>
    <row r="574" spans="1:8" x14ac:dyDescent="0.25">
      <c r="A574" s="91" t="s">
        <v>4492</v>
      </c>
      <c r="B574" t="s">
        <v>38385</v>
      </c>
      <c r="C574" t="s">
        <v>38391</v>
      </c>
      <c r="D574" t="s">
        <v>4493</v>
      </c>
      <c r="E574" t="s">
        <v>39071</v>
      </c>
      <c r="F574" s="86">
        <v>699.99199999999996</v>
      </c>
      <c r="G574">
        <v>2</v>
      </c>
      <c r="H574" s="86">
        <v>1399.9839999999999</v>
      </c>
    </row>
    <row r="575" spans="1:8" x14ac:dyDescent="0.25">
      <c r="A575" s="91" t="s">
        <v>9193</v>
      </c>
      <c r="B575" t="s">
        <v>38434</v>
      </c>
      <c r="C575" t="s">
        <v>38435</v>
      </c>
      <c r="D575" t="s">
        <v>9072</v>
      </c>
      <c r="E575" t="s">
        <v>38842</v>
      </c>
      <c r="F575" s="86">
        <v>82.936999999999998</v>
      </c>
      <c r="G575">
        <v>220</v>
      </c>
      <c r="H575" s="86">
        <v>18246.14</v>
      </c>
    </row>
    <row r="576" spans="1:8" x14ac:dyDescent="0.25">
      <c r="A576" s="91" t="s">
        <v>26237</v>
      </c>
      <c r="B576" t="s">
        <v>38340</v>
      </c>
      <c r="C576" t="s">
        <v>36309</v>
      </c>
      <c r="D576" t="s">
        <v>26238</v>
      </c>
      <c r="E576" t="s">
        <v>38892</v>
      </c>
      <c r="F576" s="86">
        <v>138.114</v>
      </c>
      <c r="G576">
        <v>8</v>
      </c>
      <c r="H576" s="86">
        <v>1104.912</v>
      </c>
    </row>
    <row r="577" spans="1:8" x14ac:dyDescent="0.25">
      <c r="A577" s="91" t="s">
        <v>28893</v>
      </c>
      <c r="B577" t="s">
        <v>38340</v>
      </c>
      <c r="C577" t="s">
        <v>38469</v>
      </c>
      <c r="D577" t="s">
        <v>28894</v>
      </c>
      <c r="E577" t="s">
        <v>39072</v>
      </c>
      <c r="F577" s="86">
        <v>269.00799999999998</v>
      </c>
      <c r="G577">
        <v>8</v>
      </c>
      <c r="H577" s="86">
        <v>2152.0639999999999</v>
      </c>
    </row>
    <row r="578" spans="1:8" x14ac:dyDescent="0.25">
      <c r="A578" s="91" t="s">
        <v>28895</v>
      </c>
      <c r="B578" t="s">
        <v>38340</v>
      </c>
      <c r="C578" t="s">
        <v>38370</v>
      </c>
      <c r="D578" t="s">
        <v>14455</v>
      </c>
      <c r="E578" t="s">
        <v>38926</v>
      </c>
      <c r="F578" s="86">
        <v>590.65099999999995</v>
      </c>
      <c r="G578">
        <v>2</v>
      </c>
      <c r="H578" s="86">
        <v>1181.3019999999999</v>
      </c>
    </row>
    <row r="579" spans="1:8" x14ac:dyDescent="0.25">
      <c r="A579" s="91" t="s">
        <v>14903</v>
      </c>
      <c r="B579" t="s">
        <v>38340</v>
      </c>
      <c r="C579" t="s">
        <v>38564</v>
      </c>
      <c r="D579" t="s">
        <v>14904</v>
      </c>
      <c r="E579" t="s">
        <v>39073</v>
      </c>
      <c r="F579" s="86">
        <v>1049.319</v>
      </c>
      <c r="G579">
        <v>2</v>
      </c>
      <c r="H579" s="86">
        <v>2098.6379999999999</v>
      </c>
    </row>
    <row r="580" spans="1:8" x14ac:dyDescent="0.25">
      <c r="A580" s="91" t="s">
        <v>21866</v>
      </c>
      <c r="B580" t="s">
        <v>38340</v>
      </c>
      <c r="C580" t="s">
        <v>38398</v>
      </c>
      <c r="D580" t="s">
        <v>21867</v>
      </c>
      <c r="E580" t="s">
        <v>39074</v>
      </c>
      <c r="F580" s="86">
        <v>1048.2</v>
      </c>
      <c r="G580">
        <v>1</v>
      </c>
      <c r="H580" s="86">
        <v>1048.2</v>
      </c>
    </row>
    <row r="581" spans="1:8" x14ac:dyDescent="0.25">
      <c r="A581" s="91" t="s">
        <v>16697</v>
      </c>
      <c r="B581" t="s">
        <v>38340</v>
      </c>
      <c r="C581" t="s">
        <v>38677</v>
      </c>
      <c r="D581" t="s">
        <v>16698</v>
      </c>
      <c r="E581" t="s">
        <v>39075</v>
      </c>
      <c r="F581" s="86">
        <v>623.40200000000004</v>
      </c>
      <c r="G581">
        <v>3</v>
      </c>
      <c r="H581" s="86">
        <v>1870.2060000000001</v>
      </c>
    </row>
    <row r="582" spans="1:8" x14ac:dyDescent="0.25">
      <c r="A582" s="91" t="s">
        <v>27000</v>
      </c>
      <c r="B582" t="s">
        <v>38340</v>
      </c>
      <c r="C582" t="s">
        <v>38360</v>
      </c>
      <c r="D582" t="s">
        <v>27001</v>
      </c>
      <c r="E582" t="s">
        <v>38946</v>
      </c>
      <c r="F582" s="86">
        <v>912.64300000000003</v>
      </c>
      <c r="G582">
        <v>4</v>
      </c>
      <c r="H582" s="86">
        <v>3650.5720000000001</v>
      </c>
    </row>
    <row r="583" spans="1:8" x14ac:dyDescent="0.25">
      <c r="A583" s="91">
        <v>7494697</v>
      </c>
      <c r="B583" t="s">
        <v>38340</v>
      </c>
      <c r="C583" t="s">
        <v>39076</v>
      </c>
      <c r="D583" t="s">
        <v>23542</v>
      </c>
      <c r="E583" t="s">
        <v>39077</v>
      </c>
      <c r="F583" s="86">
        <v>1047.6479999999999</v>
      </c>
      <c r="G583">
        <v>28</v>
      </c>
      <c r="H583" s="86">
        <v>29334.143999999997</v>
      </c>
    </row>
    <row r="584" spans="1:8" x14ac:dyDescent="0.25">
      <c r="A584" s="91" t="s">
        <v>24857</v>
      </c>
      <c r="B584" t="s">
        <v>38340</v>
      </c>
      <c r="C584" t="s">
        <v>38360</v>
      </c>
      <c r="D584" t="s">
        <v>24858</v>
      </c>
      <c r="E584" t="s">
        <v>39078</v>
      </c>
      <c r="F584" s="86">
        <v>1043.79</v>
      </c>
      <c r="G584">
        <v>2</v>
      </c>
      <c r="H584" s="86">
        <v>2087.58</v>
      </c>
    </row>
    <row r="585" spans="1:8" x14ac:dyDescent="0.25">
      <c r="A585" s="91">
        <v>3159469</v>
      </c>
      <c r="B585" t="s">
        <v>38434</v>
      </c>
      <c r="C585" t="s">
        <v>38435</v>
      </c>
      <c r="D585" t="s">
        <v>9096</v>
      </c>
      <c r="E585" t="s">
        <v>39079</v>
      </c>
      <c r="F585" s="86">
        <v>1024.8030000000001</v>
      </c>
      <c r="G585">
        <v>2</v>
      </c>
      <c r="H585" s="86">
        <v>2049.6060000000002</v>
      </c>
    </row>
    <row r="586" spans="1:8" x14ac:dyDescent="0.25">
      <c r="A586" s="91" t="s">
        <v>20386</v>
      </c>
      <c r="B586" t="s">
        <v>38340</v>
      </c>
      <c r="C586" t="s">
        <v>38398</v>
      </c>
      <c r="D586" t="s">
        <v>16674</v>
      </c>
      <c r="E586" t="s">
        <v>39080</v>
      </c>
      <c r="F586" s="86">
        <v>1014.8150000000001</v>
      </c>
      <c r="G586">
        <v>1</v>
      </c>
      <c r="H586" s="86">
        <v>1014.8150000000001</v>
      </c>
    </row>
    <row r="587" spans="1:8" x14ac:dyDescent="0.25">
      <c r="A587" s="91">
        <v>7490503</v>
      </c>
      <c r="B587" t="s">
        <v>38340</v>
      </c>
      <c r="C587" t="s">
        <v>38341</v>
      </c>
      <c r="D587" t="s">
        <v>22586</v>
      </c>
      <c r="E587" t="s">
        <v>39081</v>
      </c>
      <c r="F587" s="86">
        <v>1013.853</v>
      </c>
      <c r="G587">
        <v>2</v>
      </c>
      <c r="H587" s="86">
        <v>2027.7059999999999</v>
      </c>
    </row>
    <row r="588" spans="1:8" x14ac:dyDescent="0.25">
      <c r="A588" s="91" t="s">
        <v>18067</v>
      </c>
      <c r="B588" t="s">
        <v>38340</v>
      </c>
      <c r="C588" t="s">
        <v>39082</v>
      </c>
      <c r="D588" t="s">
        <v>18068</v>
      </c>
      <c r="E588" t="s">
        <v>39083</v>
      </c>
      <c r="F588" s="86">
        <v>1013.034</v>
      </c>
      <c r="G588">
        <v>10</v>
      </c>
      <c r="H588" s="86">
        <v>10130.34</v>
      </c>
    </row>
    <row r="589" spans="1:8" x14ac:dyDescent="0.25">
      <c r="A589" s="91">
        <v>7495893</v>
      </c>
      <c r="B589" t="s">
        <v>38340</v>
      </c>
      <c r="C589" t="s">
        <v>38594</v>
      </c>
      <c r="D589" t="s">
        <v>24144</v>
      </c>
      <c r="E589" t="s">
        <v>39084</v>
      </c>
      <c r="F589" s="86">
        <v>1008.703</v>
      </c>
      <c r="G589">
        <v>2</v>
      </c>
      <c r="H589" s="86">
        <v>2017.4059999999999</v>
      </c>
    </row>
    <row r="590" spans="1:8" x14ac:dyDescent="0.25">
      <c r="A590" s="91">
        <v>7773085</v>
      </c>
      <c r="B590" t="s">
        <v>38340</v>
      </c>
      <c r="C590" t="s">
        <v>38758</v>
      </c>
      <c r="D590" t="s">
        <v>25585</v>
      </c>
      <c r="E590" t="s">
        <v>39085</v>
      </c>
      <c r="F590" s="86">
        <v>1004.933</v>
      </c>
      <c r="G590">
        <v>3</v>
      </c>
      <c r="H590" s="86">
        <v>3014.799</v>
      </c>
    </row>
    <row r="591" spans="1:8" x14ac:dyDescent="0.25">
      <c r="A591" s="91" t="s">
        <v>27004</v>
      </c>
      <c r="B591" t="s">
        <v>38340</v>
      </c>
      <c r="C591" t="s">
        <v>39086</v>
      </c>
      <c r="D591" t="s">
        <v>27005</v>
      </c>
      <c r="E591" t="s">
        <v>39087</v>
      </c>
      <c r="F591" s="86">
        <v>1003.333</v>
      </c>
      <c r="G591">
        <v>2</v>
      </c>
      <c r="H591" s="86">
        <v>2006.6659999999999</v>
      </c>
    </row>
    <row r="592" spans="1:8" x14ac:dyDescent="0.25">
      <c r="A592" s="91" t="s">
        <v>27958</v>
      </c>
      <c r="B592" t="s">
        <v>38340</v>
      </c>
      <c r="C592" t="s">
        <v>39088</v>
      </c>
      <c r="D592" t="s">
        <v>27959</v>
      </c>
      <c r="E592" t="s">
        <v>39089</v>
      </c>
      <c r="F592" s="86">
        <v>147225</v>
      </c>
      <c r="G592">
        <v>1</v>
      </c>
      <c r="H592" s="86">
        <v>147225</v>
      </c>
    </row>
    <row r="593" spans="1:8" x14ac:dyDescent="0.25">
      <c r="A593" s="91" t="s">
        <v>27738</v>
      </c>
      <c r="B593" t="s">
        <v>38340</v>
      </c>
      <c r="C593" t="s">
        <v>38514</v>
      </c>
      <c r="D593" t="s">
        <v>27739</v>
      </c>
      <c r="E593" t="s">
        <v>39090</v>
      </c>
      <c r="F593" s="86">
        <v>3733</v>
      </c>
      <c r="G593">
        <v>12</v>
      </c>
      <c r="H593" s="86">
        <v>44796</v>
      </c>
    </row>
    <row r="594" spans="1:8" x14ac:dyDescent="0.25">
      <c r="A594" s="91" t="s">
        <v>27732</v>
      </c>
      <c r="B594" t="s">
        <v>38340</v>
      </c>
      <c r="C594" t="s">
        <v>38514</v>
      </c>
      <c r="D594" t="s">
        <v>27733</v>
      </c>
      <c r="E594" t="s">
        <v>39091</v>
      </c>
      <c r="F594" s="86">
        <v>11762</v>
      </c>
      <c r="G594">
        <v>2</v>
      </c>
      <c r="H594" s="86">
        <v>23524</v>
      </c>
    </row>
    <row r="595" spans="1:8" x14ac:dyDescent="0.25">
      <c r="A595" s="91" t="s">
        <v>27226</v>
      </c>
      <c r="B595" t="s">
        <v>38340</v>
      </c>
      <c r="C595" t="s">
        <v>37687</v>
      </c>
      <c r="D595" t="s">
        <v>27227</v>
      </c>
      <c r="E595" t="s">
        <v>39092</v>
      </c>
      <c r="F595" s="86">
        <v>9083</v>
      </c>
      <c r="G595">
        <v>2</v>
      </c>
      <c r="H595" s="86">
        <v>18166</v>
      </c>
    </row>
    <row r="596" spans="1:8" x14ac:dyDescent="0.25">
      <c r="A596" s="91" t="s">
        <v>27228</v>
      </c>
      <c r="B596" t="s">
        <v>38340</v>
      </c>
      <c r="C596" t="s">
        <v>37687</v>
      </c>
      <c r="D596" t="s">
        <v>27227</v>
      </c>
      <c r="E596" t="s">
        <v>39093</v>
      </c>
      <c r="F596" s="86">
        <v>9083</v>
      </c>
      <c r="G596">
        <v>2</v>
      </c>
      <c r="H596" s="86">
        <v>18166</v>
      </c>
    </row>
    <row r="597" spans="1:8" x14ac:dyDescent="0.25">
      <c r="A597" s="91" t="s">
        <v>27736</v>
      </c>
      <c r="B597" t="s">
        <v>38340</v>
      </c>
      <c r="C597" t="s">
        <v>38416</v>
      </c>
      <c r="D597" t="s">
        <v>27737</v>
      </c>
      <c r="E597" t="s">
        <v>39094</v>
      </c>
      <c r="F597" s="86">
        <v>17622</v>
      </c>
      <c r="G597">
        <v>1</v>
      </c>
      <c r="H597" s="86">
        <v>17622</v>
      </c>
    </row>
    <row r="598" spans="1:8" x14ac:dyDescent="0.25">
      <c r="A598" s="91" t="s">
        <v>27734</v>
      </c>
      <c r="B598" t="s">
        <v>38340</v>
      </c>
      <c r="C598" t="s">
        <v>38514</v>
      </c>
      <c r="D598" t="s">
        <v>27735</v>
      </c>
      <c r="E598" t="s">
        <v>39095</v>
      </c>
      <c r="F598" s="86">
        <v>14260</v>
      </c>
      <c r="G598">
        <v>1</v>
      </c>
      <c r="H598" s="86">
        <v>14260</v>
      </c>
    </row>
    <row r="599" spans="1:8" x14ac:dyDescent="0.25">
      <c r="A599" s="91" t="s">
        <v>27744</v>
      </c>
      <c r="B599" t="s">
        <v>38340</v>
      </c>
      <c r="C599" t="s">
        <v>38514</v>
      </c>
      <c r="D599" t="s">
        <v>27745</v>
      </c>
      <c r="E599" t="s">
        <v>39096</v>
      </c>
      <c r="F599" s="86">
        <v>3233</v>
      </c>
      <c r="G599">
        <v>4</v>
      </c>
      <c r="H599" s="86">
        <v>12932</v>
      </c>
    </row>
    <row r="600" spans="1:8" x14ac:dyDescent="0.25">
      <c r="A600" s="91" t="s">
        <v>17542</v>
      </c>
      <c r="B600" t="s">
        <v>38340</v>
      </c>
      <c r="C600" t="s">
        <v>38697</v>
      </c>
      <c r="D600" t="s">
        <v>17543</v>
      </c>
      <c r="E600" t="s">
        <v>39097</v>
      </c>
      <c r="F600" s="86">
        <v>8830</v>
      </c>
      <c r="G600">
        <v>1</v>
      </c>
      <c r="H600" s="86">
        <v>8830</v>
      </c>
    </row>
    <row r="601" spans="1:8" x14ac:dyDescent="0.25">
      <c r="A601" s="91" t="s">
        <v>27670</v>
      </c>
      <c r="B601" t="s">
        <v>38340</v>
      </c>
      <c r="C601" t="s">
        <v>38854</v>
      </c>
      <c r="D601" t="s">
        <v>27671</v>
      </c>
      <c r="E601" t="s">
        <v>39098</v>
      </c>
      <c r="F601" s="86">
        <v>2879</v>
      </c>
      <c r="G601">
        <v>4</v>
      </c>
      <c r="H601" s="86">
        <v>11516</v>
      </c>
    </row>
    <row r="602" spans="1:8" x14ac:dyDescent="0.25">
      <c r="A602" s="91" t="s">
        <v>28540</v>
      </c>
      <c r="B602" t="s">
        <v>38340</v>
      </c>
      <c r="C602" t="s">
        <v>38622</v>
      </c>
      <c r="D602" t="s">
        <v>28541</v>
      </c>
      <c r="E602" t="s">
        <v>39099</v>
      </c>
      <c r="F602" s="86">
        <v>1200.9749999999999</v>
      </c>
      <c r="G602">
        <v>8</v>
      </c>
      <c r="H602" s="86">
        <v>9607.7999999999993</v>
      </c>
    </row>
    <row r="603" spans="1:8" x14ac:dyDescent="0.25">
      <c r="A603" s="91" t="s">
        <v>17544</v>
      </c>
      <c r="B603" t="s">
        <v>38340</v>
      </c>
      <c r="C603" t="s">
        <v>38697</v>
      </c>
      <c r="D603" t="s">
        <v>17545</v>
      </c>
      <c r="E603" t="s">
        <v>39100</v>
      </c>
      <c r="F603" s="86">
        <v>4500</v>
      </c>
      <c r="G603">
        <v>1</v>
      </c>
      <c r="H603" s="86">
        <v>4500</v>
      </c>
    </row>
    <row r="604" spans="1:8" x14ac:dyDescent="0.25">
      <c r="A604" s="91" t="s">
        <v>13946</v>
      </c>
      <c r="B604" t="s">
        <v>38456</v>
      </c>
      <c r="C604" t="s">
        <v>38697</v>
      </c>
      <c r="D604" t="s">
        <v>13947</v>
      </c>
      <c r="E604" t="s">
        <v>39101</v>
      </c>
      <c r="F604" s="86">
        <v>3488</v>
      </c>
      <c r="G604">
        <v>3</v>
      </c>
      <c r="H604" s="86">
        <v>10464</v>
      </c>
    </row>
    <row r="605" spans="1:8" x14ac:dyDescent="0.25">
      <c r="A605" s="91" t="s">
        <v>27726</v>
      </c>
      <c r="B605" t="s">
        <v>38340</v>
      </c>
      <c r="C605" t="s">
        <v>38416</v>
      </c>
      <c r="D605" t="s">
        <v>27727</v>
      </c>
      <c r="E605" t="s">
        <v>39102</v>
      </c>
      <c r="F605" s="86">
        <v>6506</v>
      </c>
      <c r="G605">
        <v>1</v>
      </c>
      <c r="H605" s="86">
        <v>6506</v>
      </c>
    </row>
    <row r="606" spans="1:8" x14ac:dyDescent="0.25">
      <c r="A606" s="91" t="s">
        <v>27668</v>
      </c>
      <c r="B606" t="s">
        <v>38340</v>
      </c>
      <c r="C606" t="s">
        <v>38416</v>
      </c>
      <c r="D606" t="s">
        <v>27669</v>
      </c>
      <c r="E606" t="s">
        <v>39103</v>
      </c>
      <c r="F606" s="86">
        <v>3174</v>
      </c>
      <c r="G606">
        <v>2</v>
      </c>
      <c r="H606" s="86">
        <v>6348</v>
      </c>
    </row>
    <row r="607" spans="1:8" x14ac:dyDescent="0.25">
      <c r="A607" s="91" t="s">
        <v>17364</v>
      </c>
      <c r="B607" t="s">
        <v>38340</v>
      </c>
      <c r="C607" t="s">
        <v>38697</v>
      </c>
      <c r="D607" t="s">
        <v>17365</v>
      </c>
      <c r="E607" t="s">
        <v>39104</v>
      </c>
      <c r="F607" s="86">
        <v>3076.47</v>
      </c>
      <c r="G607">
        <v>1</v>
      </c>
      <c r="H607" s="86">
        <v>3076.47</v>
      </c>
    </row>
    <row r="608" spans="1:8" x14ac:dyDescent="0.25">
      <c r="A608" s="91" t="s">
        <v>27680</v>
      </c>
      <c r="B608" t="s">
        <v>38340</v>
      </c>
      <c r="C608" t="s">
        <v>38416</v>
      </c>
      <c r="D608" t="s">
        <v>27669</v>
      </c>
      <c r="E608" t="s">
        <v>39105</v>
      </c>
      <c r="F608" s="86">
        <v>3174</v>
      </c>
      <c r="G608">
        <v>2</v>
      </c>
      <c r="H608" s="86">
        <v>6348</v>
      </c>
    </row>
    <row r="609" spans="1:8" x14ac:dyDescent="0.25">
      <c r="A609" s="91" t="s">
        <v>15444</v>
      </c>
      <c r="B609" t="s">
        <v>38340</v>
      </c>
      <c r="C609" t="s">
        <v>38679</v>
      </c>
      <c r="D609" t="s">
        <v>15445</v>
      </c>
      <c r="E609" t="s">
        <v>39106</v>
      </c>
      <c r="F609" s="86">
        <v>2700</v>
      </c>
      <c r="G609">
        <v>1</v>
      </c>
      <c r="H609" s="86">
        <v>2700</v>
      </c>
    </row>
    <row r="610" spans="1:8" x14ac:dyDescent="0.25">
      <c r="A610" s="91" t="s">
        <v>27742</v>
      </c>
      <c r="B610" t="s">
        <v>38340</v>
      </c>
      <c r="C610" t="s">
        <v>38416</v>
      </c>
      <c r="D610" t="s">
        <v>27743</v>
      </c>
      <c r="E610" t="s">
        <v>39107</v>
      </c>
      <c r="F610" s="86">
        <v>6152</v>
      </c>
      <c r="G610">
        <v>1</v>
      </c>
      <c r="H610" s="86">
        <v>6152</v>
      </c>
    </row>
    <row r="611" spans="1:8" x14ac:dyDescent="0.25">
      <c r="A611" s="91" t="s">
        <v>17538</v>
      </c>
      <c r="B611" t="s">
        <v>38340</v>
      </c>
      <c r="C611" t="s">
        <v>38398</v>
      </c>
      <c r="D611" t="s">
        <v>14969</v>
      </c>
      <c r="E611" t="s">
        <v>39108</v>
      </c>
      <c r="F611" s="86">
        <v>2620.953</v>
      </c>
      <c r="G611">
        <v>3</v>
      </c>
      <c r="H611" s="86">
        <v>7862.8590000000004</v>
      </c>
    </row>
    <row r="612" spans="1:8" x14ac:dyDescent="0.25">
      <c r="A612" s="91" t="s">
        <v>27674</v>
      </c>
      <c r="B612" t="s">
        <v>38340</v>
      </c>
      <c r="C612" t="s">
        <v>38854</v>
      </c>
      <c r="D612" t="s">
        <v>27675</v>
      </c>
      <c r="E612" t="s">
        <v>39109</v>
      </c>
      <c r="F612" s="86">
        <v>2700</v>
      </c>
      <c r="G612">
        <v>2</v>
      </c>
      <c r="H612" s="86">
        <v>5400</v>
      </c>
    </row>
    <row r="613" spans="1:8" x14ac:dyDescent="0.25">
      <c r="A613" s="91" t="s">
        <v>28533</v>
      </c>
      <c r="B613" t="s">
        <v>38340</v>
      </c>
      <c r="C613" t="s">
        <v>38622</v>
      </c>
      <c r="D613" t="s">
        <v>15679</v>
      </c>
      <c r="E613" t="s">
        <v>39110</v>
      </c>
      <c r="F613" s="86">
        <v>1052.2349999999999</v>
      </c>
      <c r="G613">
        <v>4</v>
      </c>
      <c r="H613" s="86">
        <v>4208.9399999999996</v>
      </c>
    </row>
    <row r="614" spans="1:8" x14ac:dyDescent="0.25">
      <c r="A614" s="91" t="s">
        <v>27795</v>
      </c>
      <c r="B614" t="s">
        <v>38340</v>
      </c>
      <c r="C614" t="s">
        <v>38514</v>
      </c>
      <c r="D614" t="s">
        <v>27796</v>
      </c>
      <c r="E614" t="s">
        <v>39111</v>
      </c>
      <c r="F614" s="86">
        <v>1013</v>
      </c>
      <c r="G614">
        <v>4</v>
      </c>
      <c r="H614" s="86">
        <v>4052</v>
      </c>
    </row>
    <row r="615" spans="1:8" x14ac:dyDescent="0.25">
      <c r="A615" s="91" t="s">
        <v>27617</v>
      </c>
      <c r="B615" t="s">
        <v>38340</v>
      </c>
      <c r="C615" t="s">
        <v>38594</v>
      </c>
      <c r="D615" t="s">
        <v>27618</v>
      </c>
      <c r="E615" t="s">
        <v>39112</v>
      </c>
      <c r="F615" s="86">
        <v>946</v>
      </c>
      <c r="G615">
        <v>4</v>
      </c>
      <c r="H615" s="86">
        <v>3784</v>
      </c>
    </row>
    <row r="616" spans="1:8" x14ac:dyDescent="0.25">
      <c r="A616" s="91" t="s">
        <v>27620</v>
      </c>
      <c r="B616" t="s">
        <v>38340</v>
      </c>
      <c r="C616" t="s">
        <v>38741</v>
      </c>
      <c r="D616" t="s">
        <v>27621</v>
      </c>
      <c r="E616" t="s">
        <v>39113</v>
      </c>
      <c r="F616" s="86">
        <v>1220</v>
      </c>
      <c r="G616">
        <v>3</v>
      </c>
      <c r="H616" s="86">
        <v>3660</v>
      </c>
    </row>
    <row r="617" spans="1:8" x14ac:dyDescent="0.25">
      <c r="A617" s="91" t="s">
        <v>27805</v>
      </c>
      <c r="B617" t="s">
        <v>38340</v>
      </c>
      <c r="C617" t="s">
        <v>39114</v>
      </c>
      <c r="D617" t="s">
        <v>27806</v>
      </c>
      <c r="E617" t="s">
        <v>39115</v>
      </c>
      <c r="F617" s="86">
        <v>3553</v>
      </c>
      <c r="G617">
        <v>1</v>
      </c>
      <c r="H617" s="86">
        <v>3553</v>
      </c>
    </row>
    <row r="618" spans="1:8" x14ac:dyDescent="0.25">
      <c r="A618" s="91" t="s">
        <v>7768</v>
      </c>
      <c r="B618" t="s">
        <v>38428</v>
      </c>
      <c r="C618" t="s">
        <v>38493</v>
      </c>
      <c r="D618" t="s">
        <v>7769</v>
      </c>
      <c r="E618" t="s">
        <v>39116</v>
      </c>
      <c r="F618" s="86">
        <v>1160.3699999999999</v>
      </c>
      <c r="G618">
        <v>8</v>
      </c>
      <c r="H618" s="86">
        <v>9282.9599999999991</v>
      </c>
    </row>
    <row r="619" spans="1:8" x14ac:dyDescent="0.25">
      <c r="A619" s="91" t="s">
        <v>15635</v>
      </c>
      <c r="B619" t="s">
        <v>38340</v>
      </c>
      <c r="C619" t="s">
        <v>38383</v>
      </c>
      <c r="D619" t="s">
        <v>11448</v>
      </c>
      <c r="E619" t="s">
        <v>39117</v>
      </c>
      <c r="F619" s="86">
        <v>1125</v>
      </c>
      <c r="G619">
        <v>3</v>
      </c>
      <c r="H619" s="86">
        <v>3375</v>
      </c>
    </row>
    <row r="620" spans="1:8" x14ac:dyDescent="0.25">
      <c r="A620" s="91" t="s">
        <v>25483</v>
      </c>
      <c r="B620" t="s">
        <v>38340</v>
      </c>
      <c r="C620" t="s">
        <v>38514</v>
      </c>
      <c r="D620" t="s">
        <v>25484</v>
      </c>
      <c r="E620" t="s">
        <v>39118</v>
      </c>
      <c r="F620" s="86">
        <v>1478.59</v>
      </c>
      <c r="G620">
        <v>2</v>
      </c>
      <c r="H620" s="86">
        <v>2957.18</v>
      </c>
    </row>
    <row r="621" spans="1:8" x14ac:dyDescent="0.25">
      <c r="A621" s="91" t="s">
        <v>27809</v>
      </c>
      <c r="B621" t="s">
        <v>38340</v>
      </c>
      <c r="C621" t="s">
        <v>39119</v>
      </c>
      <c r="D621" t="s">
        <v>27810</v>
      </c>
      <c r="E621" t="s">
        <v>39120</v>
      </c>
      <c r="F621" s="86">
        <v>2816</v>
      </c>
      <c r="G621">
        <v>1</v>
      </c>
      <c r="H621" s="86">
        <v>2816</v>
      </c>
    </row>
    <row r="622" spans="1:8" x14ac:dyDescent="0.25">
      <c r="A622" s="91" t="s">
        <v>27676</v>
      </c>
      <c r="B622" t="s">
        <v>38340</v>
      </c>
      <c r="C622" t="s">
        <v>38518</v>
      </c>
      <c r="D622" t="s">
        <v>27677</v>
      </c>
      <c r="E622" t="s">
        <v>39121</v>
      </c>
      <c r="F622" s="86">
        <v>665</v>
      </c>
      <c r="G622">
        <v>4</v>
      </c>
      <c r="H622" s="86">
        <v>2660</v>
      </c>
    </row>
    <row r="623" spans="1:8" x14ac:dyDescent="0.25">
      <c r="A623" s="91" t="s">
        <v>27730</v>
      </c>
      <c r="B623" t="s">
        <v>38340</v>
      </c>
      <c r="C623" t="s">
        <v>38741</v>
      </c>
      <c r="D623" t="s">
        <v>27731</v>
      </c>
      <c r="E623" t="s">
        <v>39122</v>
      </c>
      <c r="F623" s="86">
        <v>423</v>
      </c>
      <c r="G623">
        <v>6</v>
      </c>
      <c r="H623" s="86">
        <v>2538</v>
      </c>
    </row>
    <row r="624" spans="1:8" x14ac:dyDescent="0.25">
      <c r="A624" s="91" t="s">
        <v>18511</v>
      </c>
      <c r="B624" t="s">
        <v>38340</v>
      </c>
      <c r="C624" t="s">
        <v>38594</v>
      </c>
      <c r="D624" t="s">
        <v>18512</v>
      </c>
      <c r="E624" t="s">
        <v>39123</v>
      </c>
      <c r="F624" s="86">
        <v>273.24</v>
      </c>
      <c r="G624">
        <v>9</v>
      </c>
      <c r="H624" s="86">
        <v>2459.16</v>
      </c>
    </row>
    <row r="625" spans="1:8" x14ac:dyDescent="0.25">
      <c r="A625" s="91" t="s">
        <v>27608</v>
      </c>
      <c r="B625" t="s">
        <v>38340</v>
      </c>
      <c r="C625" t="s">
        <v>38741</v>
      </c>
      <c r="D625" t="s">
        <v>27609</v>
      </c>
      <c r="E625" t="s">
        <v>39124</v>
      </c>
      <c r="F625" s="86">
        <v>1196</v>
      </c>
      <c r="G625">
        <v>2</v>
      </c>
      <c r="H625" s="86">
        <v>2392</v>
      </c>
    </row>
    <row r="626" spans="1:8" x14ac:dyDescent="0.25">
      <c r="A626" s="91" t="s">
        <v>27728</v>
      </c>
      <c r="B626" t="s">
        <v>38340</v>
      </c>
      <c r="C626" t="s">
        <v>38741</v>
      </c>
      <c r="D626" t="s">
        <v>27729</v>
      </c>
      <c r="E626" t="s">
        <v>39125</v>
      </c>
      <c r="F626" s="86">
        <v>336</v>
      </c>
      <c r="G626">
        <v>7</v>
      </c>
      <c r="H626" s="86">
        <v>2352</v>
      </c>
    </row>
    <row r="627" spans="1:8" x14ac:dyDescent="0.25">
      <c r="A627" s="91" t="s">
        <v>27398</v>
      </c>
      <c r="B627" t="s">
        <v>38340</v>
      </c>
      <c r="C627" t="s">
        <v>38804</v>
      </c>
      <c r="D627" t="s">
        <v>27399</v>
      </c>
      <c r="E627" t="s">
        <v>39126</v>
      </c>
      <c r="F627" s="86">
        <v>464.94600000000003</v>
      </c>
      <c r="G627">
        <v>5</v>
      </c>
      <c r="H627" s="86">
        <v>2324.73</v>
      </c>
    </row>
    <row r="628" spans="1:8" x14ac:dyDescent="0.25">
      <c r="A628" s="91" t="s">
        <v>27681</v>
      </c>
      <c r="B628" t="s">
        <v>38340</v>
      </c>
      <c r="C628" t="s">
        <v>38518</v>
      </c>
      <c r="D628" t="s">
        <v>27682</v>
      </c>
      <c r="E628" t="s">
        <v>39127</v>
      </c>
      <c r="F628" s="86">
        <v>569</v>
      </c>
      <c r="G628">
        <v>4</v>
      </c>
      <c r="H628" s="86">
        <v>2276</v>
      </c>
    </row>
    <row r="629" spans="1:8" x14ac:dyDescent="0.25">
      <c r="A629" s="91" t="s">
        <v>27516</v>
      </c>
      <c r="B629" t="s">
        <v>38340</v>
      </c>
      <c r="C629" t="s">
        <v>38472</v>
      </c>
      <c r="D629" t="s">
        <v>27517</v>
      </c>
      <c r="E629" t="s">
        <v>39128</v>
      </c>
      <c r="F629" s="86">
        <v>425</v>
      </c>
      <c r="G629">
        <v>4</v>
      </c>
      <c r="H629" s="86">
        <v>1700</v>
      </c>
    </row>
    <row r="630" spans="1:8" x14ac:dyDescent="0.25">
      <c r="A630" s="91" t="s">
        <v>27746</v>
      </c>
      <c r="B630" t="s">
        <v>38340</v>
      </c>
      <c r="C630" t="s">
        <v>38620</v>
      </c>
      <c r="D630" t="s">
        <v>27747</v>
      </c>
      <c r="E630" t="s">
        <v>39129</v>
      </c>
      <c r="F630" s="86">
        <v>1668</v>
      </c>
      <c r="G630">
        <v>1</v>
      </c>
      <c r="H630" s="86">
        <v>1668</v>
      </c>
    </row>
    <row r="631" spans="1:8" x14ac:dyDescent="0.25">
      <c r="A631" s="91" t="s">
        <v>27653</v>
      </c>
      <c r="B631" t="s">
        <v>38340</v>
      </c>
      <c r="C631" t="s">
        <v>38741</v>
      </c>
      <c r="D631" t="s">
        <v>27654</v>
      </c>
      <c r="E631" t="s">
        <v>39130</v>
      </c>
      <c r="F631" s="86">
        <v>1510</v>
      </c>
      <c r="G631">
        <v>1</v>
      </c>
      <c r="H631" s="86">
        <v>1510</v>
      </c>
    </row>
    <row r="632" spans="1:8" x14ac:dyDescent="0.25">
      <c r="A632" s="91" t="s">
        <v>27772</v>
      </c>
      <c r="B632" t="s">
        <v>38340</v>
      </c>
      <c r="C632" t="s">
        <v>39131</v>
      </c>
      <c r="D632" t="s">
        <v>27773</v>
      </c>
      <c r="E632" t="s">
        <v>39132</v>
      </c>
      <c r="F632" s="86">
        <v>158.333</v>
      </c>
      <c r="G632">
        <v>9</v>
      </c>
      <c r="H632" s="86">
        <v>1424.9970000000001</v>
      </c>
    </row>
    <row r="633" spans="1:8" x14ac:dyDescent="0.25">
      <c r="A633" s="91" t="s">
        <v>27604</v>
      </c>
      <c r="B633" t="s">
        <v>38340</v>
      </c>
      <c r="C633" t="s">
        <v>38518</v>
      </c>
      <c r="D633" t="s">
        <v>27605</v>
      </c>
      <c r="E633" t="s">
        <v>39133</v>
      </c>
      <c r="F633" s="86">
        <v>336</v>
      </c>
      <c r="G633">
        <v>4</v>
      </c>
      <c r="H633" s="86">
        <v>1344</v>
      </c>
    </row>
    <row r="634" spans="1:8" x14ac:dyDescent="0.25">
      <c r="A634" s="91" t="s">
        <v>27789</v>
      </c>
      <c r="B634" t="s">
        <v>38340</v>
      </c>
      <c r="C634" t="s">
        <v>38893</v>
      </c>
      <c r="D634" t="s">
        <v>27790</v>
      </c>
      <c r="E634" t="s">
        <v>39134</v>
      </c>
      <c r="F634" s="86">
        <v>1125</v>
      </c>
      <c r="G634">
        <v>1</v>
      </c>
      <c r="H634" s="86">
        <v>1125</v>
      </c>
    </row>
    <row r="635" spans="1:8" ht="13.8" thickBot="1" x14ac:dyDescent="0.3">
      <c r="A635" s="92" t="s">
        <v>18200</v>
      </c>
      <c r="B635" s="88" t="s">
        <v>38340</v>
      </c>
      <c r="C635" s="88" t="s">
        <v>38854</v>
      </c>
      <c r="D635" s="88" t="s">
        <v>18201</v>
      </c>
      <c r="E635" s="88" t="s">
        <v>39135</v>
      </c>
      <c r="F635" s="89">
        <v>250</v>
      </c>
      <c r="G635" s="88">
        <v>4</v>
      </c>
      <c r="H635" s="89">
        <v>1000</v>
      </c>
    </row>
    <row r="636" spans="1:8" x14ac:dyDescent="0.25">
      <c r="A636" s="93" t="s">
        <v>45</v>
      </c>
      <c r="H636" s="86">
        <f>SUM(H2:H635)</f>
        <v>3596458.757000003</v>
      </c>
    </row>
  </sheetData>
  <mergeCells count="1">
    <mergeCell ref="J1:K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XFD13"/>
  <sheetViews>
    <sheetView workbookViewId="0">
      <selection activeCell="F1" sqref="F1:G5"/>
    </sheetView>
  </sheetViews>
  <sheetFormatPr defaultRowHeight="13.2" x14ac:dyDescent="0.25"/>
  <cols>
    <col min="1" max="1" width="18.5546875" bestFit="1" customWidth="1"/>
    <col min="2" max="2" width="32" customWidth="1"/>
    <col min="3" max="3" width="23.77734375" bestFit="1" customWidth="1"/>
    <col min="7" max="7" width="11.44140625" customWidth="1"/>
  </cols>
  <sheetData>
    <row r="1" spans="1:16384" ht="15" thickBot="1" x14ac:dyDescent="0.35">
      <c r="A1" s="109" t="s">
        <v>39136</v>
      </c>
      <c r="B1" s="110" t="s">
        <v>39137</v>
      </c>
      <c r="C1" s="110" t="s">
        <v>39138</v>
      </c>
      <c r="D1" s="108"/>
      <c r="E1" s="10"/>
      <c r="F1" s="340" t="s">
        <v>39139</v>
      </c>
      <c r="G1" s="340"/>
      <c r="H1" s="10"/>
      <c r="I1" s="10"/>
      <c r="J1" s="108"/>
      <c r="K1" s="10"/>
      <c r="L1" s="10"/>
      <c r="M1" s="108"/>
      <c r="N1" s="10"/>
      <c r="O1" s="10"/>
      <c r="P1" s="108"/>
      <c r="Q1" s="10"/>
      <c r="R1" s="10"/>
      <c r="S1" s="108"/>
      <c r="T1" s="10"/>
      <c r="U1" s="10"/>
      <c r="V1" s="108"/>
      <c r="W1" s="10"/>
      <c r="X1" s="10"/>
      <c r="Y1" s="108"/>
      <c r="Z1" s="10"/>
      <c r="AA1" s="10"/>
      <c r="AB1" s="108"/>
      <c r="AC1" s="10"/>
      <c r="AD1" s="10"/>
      <c r="AE1" s="108"/>
      <c r="AF1" s="10"/>
      <c r="AG1" s="10"/>
      <c r="AH1" s="108"/>
      <c r="AI1" s="10"/>
      <c r="AJ1" s="10"/>
      <c r="AK1" s="108"/>
      <c r="AL1" s="10"/>
      <c r="AM1" s="10"/>
      <c r="AN1" s="108"/>
      <c r="AO1" s="10"/>
      <c r="AP1" s="10"/>
      <c r="AQ1" s="108"/>
      <c r="AR1" s="10"/>
      <c r="AS1" s="10"/>
      <c r="AT1" s="108"/>
      <c r="AU1" s="10"/>
      <c r="AV1" s="10"/>
      <c r="AW1" s="108"/>
      <c r="AX1" s="10"/>
      <c r="AY1" s="10"/>
      <c r="AZ1" s="108"/>
      <c r="BA1" s="10"/>
      <c r="BB1" s="10"/>
      <c r="BC1" s="108"/>
      <c r="BD1" s="10"/>
      <c r="BE1" s="10"/>
      <c r="BF1" s="108"/>
      <c r="BG1" s="10"/>
      <c r="BH1" s="10"/>
      <c r="BI1" s="108"/>
      <c r="BJ1" s="10"/>
      <c r="BK1" s="10"/>
      <c r="BL1" s="108"/>
      <c r="BM1" s="10"/>
      <c r="BN1" s="10"/>
      <c r="BO1" s="108"/>
      <c r="BP1" s="10"/>
      <c r="BQ1" s="10"/>
      <c r="BR1" s="108"/>
      <c r="BS1" s="10"/>
      <c r="BT1" s="10"/>
      <c r="BU1" s="108"/>
      <c r="BV1" s="10"/>
      <c r="BW1" s="10"/>
      <c r="BX1" s="108"/>
      <c r="BY1" s="10"/>
      <c r="BZ1" s="10"/>
      <c r="CA1" s="108"/>
      <c r="CB1" s="10"/>
      <c r="CC1" s="10"/>
      <c r="CD1" s="108"/>
      <c r="CE1" s="10"/>
      <c r="CF1" s="10"/>
      <c r="CG1" s="108"/>
      <c r="CH1" s="10"/>
      <c r="CI1" s="10"/>
      <c r="CJ1" s="108"/>
      <c r="CK1" s="10"/>
      <c r="CL1" s="10"/>
      <c r="CM1" s="108"/>
      <c r="CN1" s="10"/>
      <c r="CO1" s="10"/>
      <c r="CP1" s="108"/>
      <c r="CQ1" s="10"/>
      <c r="CR1" s="10"/>
      <c r="CS1" s="108"/>
      <c r="CT1" s="10"/>
      <c r="CU1" s="10"/>
      <c r="CV1" s="108"/>
      <c r="CW1" s="10"/>
      <c r="CX1" s="10"/>
      <c r="CY1" s="108"/>
      <c r="CZ1" s="10"/>
      <c r="DA1" s="10"/>
      <c r="DB1" s="108"/>
      <c r="DC1" s="10"/>
      <c r="DD1" s="10"/>
      <c r="DE1" s="108"/>
      <c r="DF1" s="10"/>
      <c r="DG1" s="10"/>
      <c r="DH1" s="108"/>
      <c r="DI1" s="10"/>
      <c r="DJ1" s="10"/>
      <c r="DK1" s="108"/>
      <c r="DL1" s="10"/>
      <c r="DM1" s="10"/>
      <c r="DN1" s="108"/>
      <c r="DO1" s="10"/>
      <c r="DP1" s="10"/>
      <c r="DQ1" s="108"/>
      <c r="DR1" s="10"/>
      <c r="DS1" s="10"/>
      <c r="DT1" s="108"/>
      <c r="DU1" s="10"/>
      <c r="DV1" s="10"/>
      <c r="DW1" s="108"/>
      <c r="DX1" s="10"/>
      <c r="DY1" s="10"/>
      <c r="DZ1" s="108"/>
      <c r="EA1" s="10"/>
      <c r="EB1" s="10"/>
      <c r="EC1" s="108"/>
      <c r="ED1" s="10"/>
      <c r="EE1" s="10"/>
      <c r="EF1" s="108"/>
      <c r="EG1" s="10"/>
      <c r="EH1" s="10"/>
      <c r="EI1" s="108"/>
      <c r="EJ1" s="10"/>
      <c r="EK1" s="10"/>
      <c r="EL1" s="108"/>
      <c r="EM1" s="10"/>
      <c r="EN1" s="10"/>
      <c r="EO1" s="108"/>
      <c r="EP1" s="10"/>
      <c r="EQ1" s="10"/>
      <c r="ER1" s="108"/>
      <c r="ES1" s="10"/>
      <c r="ET1" s="10"/>
      <c r="EU1" s="108"/>
      <c r="EV1" s="10"/>
      <c r="EW1" s="10"/>
      <c r="EX1" s="108"/>
      <c r="EY1" s="10"/>
      <c r="EZ1" s="10"/>
      <c r="FA1" s="108"/>
      <c r="FB1" s="10"/>
      <c r="FC1" s="10"/>
      <c r="FD1" s="108"/>
      <c r="FE1" s="10"/>
      <c r="FF1" s="10"/>
      <c r="FG1" s="108"/>
      <c r="FH1" s="10"/>
      <c r="FI1" s="10"/>
      <c r="FJ1" s="108"/>
      <c r="FK1" s="10"/>
      <c r="FL1" s="10"/>
      <c r="FM1" s="108"/>
      <c r="FN1" s="10"/>
      <c r="FO1" s="10"/>
      <c r="FP1" s="108"/>
      <c r="FQ1" s="10"/>
      <c r="FR1" s="10"/>
      <c r="FS1" s="108"/>
      <c r="FT1" s="10"/>
      <c r="FU1" s="10"/>
      <c r="FV1" s="108"/>
      <c r="FW1" s="10"/>
      <c r="FX1" s="10"/>
      <c r="FY1" s="108"/>
      <c r="FZ1" s="10"/>
      <c r="GA1" s="10"/>
      <c r="GB1" s="108"/>
      <c r="GC1" s="10"/>
      <c r="GD1" s="10"/>
      <c r="GE1" s="108"/>
      <c r="GF1" s="10"/>
      <c r="GG1" s="10"/>
      <c r="GH1" s="108"/>
      <c r="GI1" s="10"/>
      <c r="GJ1" s="10"/>
      <c r="GK1" s="108"/>
      <c r="GL1" s="10"/>
      <c r="GM1" s="10"/>
      <c r="GN1" s="108"/>
      <c r="GO1" s="10"/>
      <c r="GP1" s="10"/>
      <c r="GQ1" s="108"/>
      <c r="GR1" s="10"/>
      <c r="GS1" s="10"/>
      <c r="GT1" s="108"/>
      <c r="GU1" s="10"/>
      <c r="GV1" s="10"/>
      <c r="GW1" s="108"/>
      <c r="GX1" s="10"/>
      <c r="GY1" s="10"/>
      <c r="GZ1" s="108"/>
      <c r="HA1" s="10"/>
      <c r="HB1" s="10"/>
      <c r="HC1" s="108"/>
      <c r="HD1" s="10"/>
      <c r="HE1" s="10"/>
      <c r="HF1" s="108"/>
      <c r="HG1" s="10"/>
      <c r="HH1" s="10"/>
      <c r="HI1" s="108"/>
      <c r="HJ1" s="10"/>
      <c r="HK1" s="10"/>
      <c r="HL1" s="108"/>
      <c r="HM1" s="10"/>
      <c r="HN1" s="10"/>
      <c r="HO1" s="108"/>
      <c r="HP1" s="10"/>
      <c r="HQ1" s="10"/>
      <c r="HR1" s="108"/>
      <c r="HS1" s="10"/>
      <c r="HT1" s="10"/>
      <c r="HU1" s="108"/>
      <c r="HV1" s="10"/>
      <c r="HW1" s="10"/>
      <c r="HX1" s="108"/>
      <c r="HY1" s="10"/>
      <c r="HZ1" s="10"/>
      <c r="IA1" s="108"/>
      <c r="IB1" s="10"/>
      <c r="IC1" s="10"/>
      <c r="ID1" s="108"/>
      <c r="IE1" s="10"/>
      <c r="IF1" s="10"/>
      <c r="IG1" s="108"/>
      <c r="IH1" s="10"/>
      <c r="II1" s="10"/>
      <c r="IJ1" s="108"/>
      <c r="IK1" s="10"/>
      <c r="IL1" s="10"/>
      <c r="IM1" s="108"/>
      <c r="IN1" s="10"/>
      <c r="IO1" s="10"/>
      <c r="IP1" s="108"/>
      <c r="IQ1" s="10"/>
      <c r="IR1" s="10"/>
      <c r="IS1" s="108"/>
      <c r="IT1" s="10"/>
      <c r="IU1" s="10"/>
      <c r="IV1" s="108"/>
      <c r="IW1" s="10"/>
      <c r="IX1" s="10"/>
      <c r="IY1" s="108"/>
      <c r="IZ1" s="10"/>
      <c r="JA1" s="10"/>
      <c r="JB1" s="108"/>
      <c r="JC1" s="10"/>
      <c r="JD1" s="10"/>
      <c r="JE1" s="108"/>
      <c r="JF1" s="10"/>
      <c r="JG1" s="10"/>
      <c r="JH1" s="108"/>
      <c r="JI1" s="10"/>
      <c r="JJ1" s="10"/>
      <c r="JK1" s="108"/>
      <c r="JL1" s="10"/>
      <c r="JM1" s="10"/>
      <c r="JN1" s="108"/>
      <c r="JO1" s="10"/>
      <c r="JP1" s="10"/>
      <c r="JQ1" s="108"/>
      <c r="JR1" s="10"/>
      <c r="JS1" s="10"/>
      <c r="JT1" s="108"/>
      <c r="JU1" s="10"/>
      <c r="JV1" s="10"/>
      <c r="JW1" s="108"/>
      <c r="JX1" s="10"/>
      <c r="JY1" s="10"/>
      <c r="JZ1" s="108"/>
      <c r="KA1" s="10"/>
      <c r="KB1" s="10"/>
      <c r="KC1" s="108"/>
      <c r="KD1" s="10"/>
      <c r="KE1" s="10"/>
      <c r="KF1" s="108"/>
      <c r="KG1" s="10"/>
      <c r="KH1" s="10"/>
      <c r="KI1" s="108"/>
      <c r="KJ1" s="10"/>
      <c r="KK1" s="10"/>
      <c r="KL1" s="108"/>
      <c r="KM1" s="10"/>
      <c r="KN1" s="10"/>
      <c r="KO1" s="108"/>
      <c r="KP1" s="10"/>
      <c r="KQ1" s="10"/>
      <c r="KR1" s="108"/>
      <c r="KS1" s="10"/>
      <c r="KT1" s="10"/>
      <c r="KU1" s="108"/>
      <c r="KV1" s="10"/>
      <c r="KW1" s="10"/>
      <c r="KX1" s="108"/>
      <c r="KY1" s="10"/>
      <c r="KZ1" s="10"/>
      <c r="LA1" s="108"/>
      <c r="LB1" s="10"/>
      <c r="LC1" s="10"/>
      <c r="LD1" s="108"/>
      <c r="LE1" s="10"/>
      <c r="LF1" s="10"/>
      <c r="LG1" s="108"/>
      <c r="LH1" s="10"/>
      <c r="LI1" s="10"/>
      <c r="LJ1" s="108"/>
      <c r="LK1" s="10"/>
      <c r="LL1" s="10"/>
      <c r="LM1" s="108"/>
      <c r="LN1" s="10"/>
      <c r="LO1" s="10"/>
      <c r="LP1" s="108"/>
      <c r="LQ1" s="10"/>
      <c r="LR1" s="10"/>
      <c r="LS1" s="108"/>
      <c r="LT1" s="10"/>
      <c r="LU1" s="10"/>
      <c r="LV1" s="108"/>
      <c r="LW1" s="10"/>
      <c r="LX1" s="10"/>
      <c r="LY1" s="108"/>
      <c r="LZ1" s="10"/>
      <c r="MA1" s="10"/>
      <c r="MB1" s="108"/>
      <c r="MC1" s="10"/>
      <c r="MD1" s="10"/>
      <c r="ME1" s="108"/>
      <c r="MF1" s="10"/>
      <c r="MG1" s="10"/>
      <c r="MH1" s="108"/>
      <c r="MI1" s="10"/>
      <c r="MJ1" s="10"/>
      <c r="MK1" s="108"/>
      <c r="ML1" s="10"/>
      <c r="MM1" s="10"/>
      <c r="MN1" s="108"/>
      <c r="MO1" s="10"/>
      <c r="MP1" s="10"/>
      <c r="MQ1" s="108"/>
      <c r="MR1" s="10"/>
      <c r="MS1" s="10"/>
      <c r="MT1" s="108"/>
      <c r="MU1" s="10"/>
      <c r="MV1" s="10"/>
      <c r="MW1" s="108"/>
      <c r="MX1" s="10"/>
      <c r="MY1" s="10"/>
      <c r="MZ1" s="108"/>
      <c r="NA1" s="10"/>
      <c r="NB1" s="10"/>
      <c r="NC1" s="108"/>
      <c r="ND1" s="10"/>
      <c r="NE1" s="10"/>
      <c r="NF1" s="108"/>
      <c r="NG1" s="10"/>
      <c r="NH1" s="10"/>
      <c r="NI1" s="108"/>
      <c r="NJ1" s="10"/>
      <c r="NK1" s="10"/>
      <c r="NL1" s="108"/>
      <c r="NM1" s="10"/>
      <c r="NN1" s="10"/>
      <c r="NO1" s="108"/>
      <c r="NP1" s="10"/>
      <c r="NQ1" s="10"/>
      <c r="NR1" s="108"/>
      <c r="NS1" s="10"/>
      <c r="NT1" s="10"/>
      <c r="NU1" s="108"/>
      <c r="NV1" s="10"/>
      <c r="NW1" s="10"/>
      <c r="NX1" s="108"/>
      <c r="NY1" s="10"/>
      <c r="NZ1" s="10"/>
      <c r="OA1" s="108"/>
      <c r="OB1" s="10"/>
      <c r="OC1" s="10"/>
      <c r="OD1" s="108"/>
      <c r="OE1" s="10"/>
      <c r="OF1" s="10"/>
      <c r="OG1" s="108"/>
      <c r="OH1" s="10"/>
      <c r="OI1" s="10"/>
      <c r="OJ1" s="108"/>
      <c r="OK1" s="10"/>
      <c r="OL1" s="10"/>
      <c r="OM1" s="108"/>
      <c r="ON1" s="10"/>
      <c r="OO1" s="10"/>
      <c r="OP1" s="108"/>
      <c r="OQ1" s="10"/>
      <c r="OR1" s="10"/>
      <c r="OS1" s="108"/>
      <c r="OT1" s="10"/>
      <c r="OU1" s="10"/>
      <c r="OV1" s="108"/>
      <c r="OW1" s="10"/>
      <c r="OX1" s="10"/>
      <c r="OY1" s="108"/>
      <c r="OZ1" s="10"/>
      <c r="PA1" s="10"/>
      <c r="PB1" s="108"/>
      <c r="PC1" s="10"/>
      <c r="PD1" s="10"/>
      <c r="PE1" s="108"/>
      <c r="PF1" s="10"/>
      <c r="PG1" s="10"/>
      <c r="PH1" s="108"/>
      <c r="PI1" s="10"/>
      <c r="PJ1" s="10"/>
      <c r="PK1" s="108"/>
      <c r="PL1" s="10"/>
      <c r="PM1" s="10"/>
      <c r="PN1" s="108"/>
      <c r="PO1" s="10"/>
      <c r="PP1" s="10"/>
      <c r="PQ1" s="108"/>
      <c r="PR1" s="10"/>
      <c r="PS1" s="10"/>
      <c r="PT1" s="108"/>
      <c r="PU1" s="10"/>
      <c r="PV1" s="10"/>
      <c r="PW1" s="108"/>
      <c r="PX1" s="10"/>
      <c r="PY1" s="10"/>
      <c r="PZ1" s="108"/>
      <c r="QA1" s="10"/>
      <c r="QB1" s="10"/>
      <c r="QC1" s="108"/>
      <c r="QD1" s="10"/>
      <c r="QE1" s="10"/>
      <c r="QF1" s="108"/>
      <c r="QG1" s="10"/>
      <c r="QH1" s="10"/>
      <c r="QI1" s="108"/>
      <c r="QJ1" s="10"/>
      <c r="QK1" s="10"/>
      <c r="QL1" s="108"/>
      <c r="QM1" s="10"/>
      <c r="QN1" s="10"/>
      <c r="QO1" s="108"/>
      <c r="QP1" s="10"/>
      <c r="QQ1" s="10"/>
      <c r="QR1" s="108"/>
      <c r="QS1" s="10"/>
      <c r="QT1" s="10"/>
      <c r="QU1" s="108"/>
      <c r="QV1" s="10"/>
      <c r="QW1" s="10"/>
      <c r="QX1" s="108"/>
      <c r="QY1" s="10"/>
      <c r="QZ1" s="10"/>
      <c r="RA1" s="108"/>
      <c r="RB1" s="10"/>
      <c r="RC1" s="10"/>
      <c r="RD1" s="108"/>
      <c r="RE1" s="10"/>
      <c r="RF1" s="10"/>
      <c r="RG1" s="108"/>
      <c r="RH1" s="10"/>
      <c r="RI1" s="10"/>
      <c r="RJ1" s="108"/>
      <c r="RK1" s="10"/>
      <c r="RL1" s="10"/>
      <c r="RM1" s="108"/>
      <c r="RN1" s="10"/>
      <c r="RO1" s="10"/>
      <c r="RP1" s="108"/>
      <c r="RQ1" s="10"/>
      <c r="RR1" s="10"/>
      <c r="RS1" s="108"/>
      <c r="RT1" s="10"/>
      <c r="RU1" s="10"/>
      <c r="RV1" s="108"/>
      <c r="RW1" s="10"/>
      <c r="RX1" s="10"/>
      <c r="RY1" s="108"/>
      <c r="RZ1" s="10"/>
      <c r="SA1" s="10"/>
      <c r="SB1" s="108"/>
      <c r="SC1" s="10"/>
      <c r="SD1" s="10"/>
      <c r="SE1" s="108"/>
      <c r="SF1" s="10"/>
      <c r="SG1" s="10"/>
      <c r="SH1" s="108"/>
      <c r="SI1" s="10"/>
      <c r="SJ1" s="10"/>
      <c r="SK1" s="108"/>
      <c r="SL1" s="10"/>
      <c r="SM1" s="10"/>
      <c r="SN1" s="108"/>
      <c r="SO1" s="10"/>
      <c r="SP1" s="10"/>
      <c r="SQ1" s="108"/>
      <c r="SR1" s="10"/>
      <c r="SS1" s="10"/>
      <c r="ST1" s="108"/>
      <c r="SU1" s="10"/>
      <c r="SV1" s="10"/>
      <c r="SW1" s="108"/>
      <c r="SX1" s="10"/>
      <c r="SY1" s="10"/>
      <c r="SZ1" s="108"/>
      <c r="TA1" s="10"/>
      <c r="TB1" s="10"/>
      <c r="TC1" s="108"/>
      <c r="TD1" s="10"/>
      <c r="TE1" s="10"/>
      <c r="TF1" s="108"/>
      <c r="TG1" s="10"/>
      <c r="TH1" s="10"/>
      <c r="TI1" s="108"/>
      <c r="TJ1" s="10"/>
      <c r="TK1" s="10"/>
      <c r="TL1" s="108"/>
      <c r="TM1" s="10"/>
      <c r="TN1" s="10"/>
      <c r="TO1" s="108"/>
      <c r="TP1" s="10"/>
      <c r="TQ1" s="10"/>
      <c r="TR1" s="108"/>
      <c r="TS1" s="10"/>
      <c r="TT1" s="10"/>
      <c r="TU1" s="108"/>
      <c r="TV1" s="10"/>
      <c r="TW1" s="10"/>
      <c r="TX1" s="108"/>
      <c r="TY1" s="10"/>
      <c r="TZ1" s="10"/>
      <c r="UA1" s="108"/>
      <c r="UB1" s="10"/>
      <c r="UC1" s="10"/>
      <c r="UD1" s="108"/>
      <c r="UE1" s="10"/>
      <c r="UF1" s="10"/>
      <c r="UG1" s="108"/>
      <c r="UH1" s="10"/>
      <c r="UI1" s="10"/>
      <c r="UJ1" s="108"/>
      <c r="UK1" s="10"/>
      <c r="UL1" s="10"/>
      <c r="UM1" s="108"/>
      <c r="UN1" s="10"/>
      <c r="UO1" s="10"/>
      <c r="UP1" s="108"/>
      <c r="UQ1" s="10"/>
      <c r="UR1" s="10"/>
      <c r="US1" s="108"/>
      <c r="UT1" s="10"/>
      <c r="UU1" s="10"/>
      <c r="UV1" s="108"/>
      <c r="UW1" s="10"/>
      <c r="UX1" s="10"/>
      <c r="UY1" s="108"/>
      <c r="UZ1" s="10"/>
      <c r="VA1" s="10"/>
      <c r="VB1" s="108"/>
      <c r="VC1" s="10"/>
      <c r="VD1" s="10"/>
      <c r="VE1" s="108"/>
      <c r="VF1" s="10"/>
      <c r="VG1" s="10"/>
      <c r="VH1" s="108"/>
      <c r="VI1" s="10"/>
      <c r="VJ1" s="10"/>
      <c r="VK1" s="108"/>
      <c r="VL1" s="10"/>
      <c r="VM1" s="10"/>
      <c r="VN1" s="108"/>
      <c r="VO1" s="10"/>
      <c r="VP1" s="10"/>
      <c r="VQ1" s="108"/>
      <c r="VR1" s="10"/>
      <c r="VS1" s="10"/>
      <c r="VT1" s="108"/>
      <c r="VU1" s="10"/>
      <c r="VV1" s="10"/>
      <c r="VW1" s="108"/>
      <c r="VX1" s="10"/>
      <c r="VY1" s="10"/>
      <c r="VZ1" s="108"/>
      <c r="WA1" s="10"/>
      <c r="WB1" s="10"/>
      <c r="WC1" s="108"/>
      <c r="WD1" s="10"/>
      <c r="WE1" s="10"/>
      <c r="WF1" s="108"/>
      <c r="WG1" s="10"/>
      <c r="WH1" s="10"/>
      <c r="WI1" s="108"/>
      <c r="WJ1" s="10"/>
      <c r="WK1" s="10"/>
      <c r="WL1" s="108"/>
      <c r="WM1" s="10"/>
      <c r="WN1" s="10"/>
      <c r="WO1" s="108"/>
      <c r="WP1" s="10"/>
      <c r="WQ1" s="10"/>
      <c r="WR1" s="108"/>
      <c r="WS1" s="10"/>
      <c r="WT1" s="10"/>
      <c r="WU1" s="108"/>
      <c r="WV1" s="10"/>
      <c r="WW1" s="10"/>
      <c r="WX1" s="108"/>
      <c r="WY1" s="10"/>
      <c r="WZ1" s="10"/>
      <c r="XA1" s="108"/>
      <c r="XB1" s="10"/>
      <c r="XC1" s="10"/>
      <c r="XD1" s="108"/>
      <c r="XE1" s="10"/>
      <c r="XF1" s="10"/>
      <c r="XG1" s="108"/>
      <c r="XH1" s="10"/>
      <c r="XI1" s="10"/>
      <c r="XJ1" s="108"/>
      <c r="XK1" s="10"/>
      <c r="XL1" s="10"/>
      <c r="XM1" s="108"/>
      <c r="XN1" s="10"/>
      <c r="XO1" s="10"/>
      <c r="XP1" s="108"/>
      <c r="XQ1" s="10"/>
      <c r="XR1" s="10"/>
      <c r="XS1" s="108"/>
      <c r="XT1" s="10"/>
      <c r="XU1" s="10"/>
      <c r="XV1" s="108"/>
      <c r="XW1" s="10"/>
      <c r="XX1" s="10"/>
      <c r="XY1" s="108"/>
      <c r="XZ1" s="10"/>
      <c r="YA1" s="10"/>
      <c r="YB1" s="108"/>
      <c r="YC1" s="10"/>
      <c r="YD1" s="10"/>
      <c r="YE1" s="108"/>
      <c r="YF1" s="10"/>
      <c r="YG1" s="10"/>
      <c r="YH1" s="108"/>
      <c r="YI1" s="10"/>
      <c r="YJ1" s="10"/>
      <c r="YK1" s="108"/>
      <c r="YL1" s="10"/>
      <c r="YM1" s="10"/>
      <c r="YN1" s="108"/>
      <c r="YO1" s="10"/>
      <c r="YP1" s="10"/>
      <c r="YQ1" s="108"/>
      <c r="YR1" s="10"/>
      <c r="YS1" s="10"/>
      <c r="YT1" s="108"/>
      <c r="YU1" s="10"/>
      <c r="YV1" s="10"/>
      <c r="YW1" s="108"/>
      <c r="YX1" s="10"/>
      <c r="YY1" s="10"/>
      <c r="YZ1" s="108"/>
      <c r="ZA1" s="10"/>
      <c r="ZB1" s="10"/>
      <c r="ZC1" s="108"/>
      <c r="ZD1" s="10"/>
      <c r="ZE1" s="10"/>
      <c r="ZF1" s="108"/>
      <c r="ZG1" s="10"/>
      <c r="ZH1" s="10"/>
      <c r="ZI1" s="108"/>
      <c r="ZJ1" s="10"/>
      <c r="ZK1" s="10"/>
      <c r="ZL1" s="108"/>
      <c r="ZM1" s="10"/>
      <c r="ZN1" s="10"/>
      <c r="ZO1" s="108"/>
      <c r="ZP1" s="10"/>
      <c r="ZQ1" s="10"/>
      <c r="ZR1" s="108"/>
      <c r="ZS1" s="10"/>
      <c r="ZT1" s="10"/>
      <c r="ZU1" s="108"/>
      <c r="ZV1" s="10"/>
      <c r="ZW1" s="10"/>
      <c r="ZX1" s="108"/>
      <c r="ZY1" s="10"/>
      <c r="ZZ1" s="10"/>
      <c r="AAA1" s="108"/>
      <c r="AAB1" s="10"/>
      <c r="AAC1" s="10"/>
      <c r="AAD1" s="108"/>
      <c r="AAE1" s="10"/>
      <c r="AAF1" s="10"/>
      <c r="AAG1" s="108"/>
      <c r="AAH1" s="10"/>
      <c r="AAI1" s="10"/>
      <c r="AAJ1" s="108"/>
      <c r="AAK1" s="10"/>
      <c r="AAL1" s="10"/>
      <c r="AAM1" s="108"/>
      <c r="AAN1" s="10"/>
      <c r="AAO1" s="10"/>
      <c r="AAP1" s="108"/>
      <c r="AAQ1" s="10"/>
      <c r="AAR1" s="10"/>
      <c r="AAS1" s="108"/>
      <c r="AAT1" s="10"/>
      <c r="AAU1" s="10"/>
      <c r="AAV1" s="108"/>
      <c r="AAW1" s="10"/>
      <c r="AAX1" s="10"/>
      <c r="AAY1" s="108"/>
      <c r="AAZ1" s="10"/>
      <c r="ABA1" s="10"/>
      <c r="ABB1" s="108"/>
      <c r="ABC1" s="10"/>
      <c r="ABD1" s="10"/>
      <c r="ABE1" s="108"/>
      <c r="ABF1" s="10"/>
      <c r="ABG1" s="10"/>
      <c r="ABH1" s="108"/>
      <c r="ABI1" s="10"/>
      <c r="ABJ1" s="10"/>
      <c r="ABK1" s="108"/>
      <c r="ABL1" s="10"/>
      <c r="ABM1" s="10"/>
      <c r="ABN1" s="108"/>
      <c r="ABO1" s="10"/>
      <c r="ABP1" s="10"/>
      <c r="ABQ1" s="108"/>
      <c r="ABR1" s="10"/>
      <c r="ABS1" s="10"/>
      <c r="ABT1" s="108"/>
      <c r="ABU1" s="10"/>
      <c r="ABV1" s="10"/>
      <c r="ABW1" s="108"/>
      <c r="ABX1" s="10"/>
      <c r="ABY1" s="10"/>
      <c r="ABZ1" s="108"/>
      <c r="ACA1" s="10"/>
      <c r="ACB1" s="10"/>
      <c r="ACC1" s="108"/>
      <c r="ACD1" s="10"/>
      <c r="ACE1" s="10"/>
      <c r="ACF1" s="108"/>
      <c r="ACG1" s="10"/>
      <c r="ACH1" s="10"/>
      <c r="ACI1" s="108"/>
      <c r="ACJ1" s="10"/>
      <c r="ACK1" s="10"/>
      <c r="ACL1" s="108"/>
      <c r="ACM1" s="10"/>
      <c r="ACN1" s="10"/>
      <c r="ACO1" s="108"/>
      <c r="ACP1" s="10"/>
      <c r="ACQ1" s="10"/>
      <c r="ACR1" s="108"/>
      <c r="ACS1" s="10"/>
      <c r="ACT1" s="10"/>
      <c r="ACU1" s="108"/>
      <c r="ACV1" s="10"/>
      <c r="ACW1" s="10"/>
      <c r="ACX1" s="108"/>
      <c r="ACY1" s="10"/>
      <c r="ACZ1" s="10"/>
      <c r="ADA1" s="108"/>
      <c r="ADB1" s="10"/>
      <c r="ADC1" s="10"/>
      <c r="ADD1" s="108"/>
      <c r="ADE1" s="10"/>
      <c r="ADF1" s="10"/>
      <c r="ADG1" s="108"/>
      <c r="ADH1" s="10"/>
      <c r="ADI1" s="10"/>
      <c r="ADJ1" s="108"/>
      <c r="ADK1" s="10"/>
      <c r="ADL1" s="10"/>
      <c r="ADM1" s="108"/>
      <c r="ADN1" s="10"/>
      <c r="ADO1" s="10"/>
      <c r="ADP1" s="108"/>
      <c r="ADQ1" s="10"/>
      <c r="ADR1" s="10"/>
      <c r="ADS1" s="108"/>
      <c r="ADT1" s="10"/>
      <c r="ADU1" s="10"/>
      <c r="ADV1" s="108"/>
      <c r="ADW1" s="10"/>
      <c r="ADX1" s="10"/>
      <c r="ADY1" s="108"/>
      <c r="ADZ1" s="10"/>
      <c r="AEA1" s="10"/>
      <c r="AEB1" s="108"/>
      <c r="AEC1" s="10"/>
      <c r="AED1" s="10"/>
      <c r="AEE1" s="108"/>
      <c r="AEF1" s="10"/>
      <c r="AEG1" s="10"/>
      <c r="AEH1" s="108"/>
      <c r="AEI1" s="10"/>
      <c r="AEJ1" s="10"/>
      <c r="AEK1" s="108"/>
      <c r="AEL1" s="10"/>
      <c r="AEM1" s="10"/>
      <c r="AEN1" s="108"/>
      <c r="AEO1" s="10"/>
      <c r="AEP1" s="10"/>
      <c r="AEQ1" s="108"/>
      <c r="AER1" s="10"/>
      <c r="AES1" s="10"/>
      <c r="AET1" s="108"/>
      <c r="AEU1" s="10"/>
      <c r="AEV1" s="10"/>
      <c r="AEW1" s="108"/>
      <c r="AEX1" s="10"/>
      <c r="AEY1" s="10"/>
      <c r="AEZ1" s="108"/>
      <c r="AFA1" s="10"/>
      <c r="AFB1" s="10"/>
      <c r="AFC1" s="108"/>
      <c r="AFD1" s="10"/>
      <c r="AFE1" s="10"/>
      <c r="AFF1" s="108"/>
      <c r="AFG1" s="10"/>
      <c r="AFH1" s="10"/>
      <c r="AFI1" s="108"/>
      <c r="AFJ1" s="10"/>
      <c r="AFK1" s="10"/>
      <c r="AFL1" s="108"/>
      <c r="AFM1" s="10"/>
      <c r="AFN1" s="10"/>
      <c r="AFO1" s="108"/>
      <c r="AFP1" s="10"/>
      <c r="AFQ1" s="10"/>
      <c r="AFR1" s="108"/>
      <c r="AFS1" s="10"/>
      <c r="AFT1" s="10"/>
      <c r="AFU1" s="108"/>
      <c r="AFV1" s="10"/>
      <c r="AFW1" s="10"/>
      <c r="AFX1" s="108"/>
      <c r="AFY1" s="10"/>
      <c r="AFZ1" s="10"/>
      <c r="AGA1" s="108"/>
      <c r="AGB1" s="10"/>
      <c r="AGC1" s="10"/>
      <c r="AGD1" s="108"/>
      <c r="AGE1" s="10"/>
      <c r="AGF1" s="10"/>
      <c r="AGG1" s="108"/>
      <c r="AGH1" s="10"/>
      <c r="AGI1" s="10"/>
      <c r="AGJ1" s="108"/>
      <c r="AGK1" s="10"/>
      <c r="AGL1" s="10"/>
      <c r="AGM1" s="108"/>
      <c r="AGN1" s="10"/>
      <c r="AGO1" s="10"/>
      <c r="AGP1" s="108"/>
      <c r="AGQ1" s="10"/>
      <c r="AGR1" s="10"/>
      <c r="AGS1" s="108"/>
      <c r="AGT1" s="10"/>
      <c r="AGU1" s="10"/>
      <c r="AGV1" s="108"/>
      <c r="AGW1" s="10"/>
      <c r="AGX1" s="10"/>
      <c r="AGY1" s="108"/>
      <c r="AGZ1" s="10"/>
      <c r="AHA1" s="10"/>
      <c r="AHB1" s="108"/>
      <c r="AHC1" s="10"/>
      <c r="AHD1" s="10"/>
      <c r="AHE1" s="108"/>
      <c r="AHF1" s="10"/>
      <c r="AHG1" s="10"/>
      <c r="AHH1" s="108"/>
      <c r="AHI1" s="10"/>
      <c r="AHJ1" s="10"/>
      <c r="AHK1" s="108"/>
      <c r="AHL1" s="10"/>
      <c r="AHM1" s="10"/>
      <c r="AHN1" s="108"/>
      <c r="AHO1" s="10"/>
      <c r="AHP1" s="10"/>
      <c r="AHQ1" s="108"/>
      <c r="AHR1" s="10"/>
      <c r="AHS1" s="10"/>
      <c r="AHT1" s="108"/>
      <c r="AHU1" s="10"/>
      <c r="AHV1" s="10"/>
      <c r="AHW1" s="108"/>
      <c r="AHX1" s="10"/>
      <c r="AHY1" s="10"/>
      <c r="AHZ1" s="108"/>
      <c r="AIA1" s="10"/>
      <c r="AIB1" s="10"/>
      <c r="AIC1" s="108"/>
      <c r="AID1" s="10"/>
      <c r="AIE1" s="10"/>
      <c r="AIF1" s="108"/>
      <c r="AIG1" s="10"/>
      <c r="AIH1" s="10"/>
      <c r="AII1" s="108"/>
      <c r="AIJ1" s="10"/>
      <c r="AIK1" s="10"/>
      <c r="AIL1" s="108"/>
      <c r="AIM1" s="10"/>
      <c r="AIN1" s="10"/>
      <c r="AIO1" s="108"/>
      <c r="AIP1" s="10"/>
      <c r="AIQ1" s="10"/>
      <c r="AIR1" s="108"/>
      <c r="AIS1" s="10"/>
      <c r="AIT1" s="10"/>
      <c r="AIU1" s="108"/>
      <c r="AIV1" s="10"/>
      <c r="AIW1" s="10"/>
      <c r="AIX1" s="108"/>
      <c r="AIY1" s="10"/>
      <c r="AIZ1" s="10"/>
      <c r="AJA1" s="108"/>
      <c r="AJB1" s="10"/>
      <c r="AJC1" s="10"/>
      <c r="AJD1" s="108"/>
      <c r="AJE1" s="10"/>
      <c r="AJF1" s="10"/>
      <c r="AJG1" s="108"/>
      <c r="AJH1" s="10"/>
      <c r="AJI1" s="10"/>
      <c r="AJJ1" s="108"/>
      <c r="AJK1" s="10"/>
      <c r="AJL1" s="10"/>
      <c r="AJM1" s="108"/>
      <c r="AJN1" s="10"/>
      <c r="AJO1" s="10"/>
      <c r="AJP1" s="108"/>
      <c r="AJQ1" s="10"/>
      <c r="AJR1" s="10"/>
      <c r="AJS1" s="108"/>
      <c r="AJT1" s="10"/>
      <c r="AJU1" s="10"/>
      <c r="AJV1" s="108"/>
      <c r="AJW1" s="10"/>
      <c r="AJX1" s="10"/>
      <c r="AJY1" s="108"/>
      <c r="AJZ1" s="10"/>
      <c r="AKA1" s="10"/>
      <c r="AKB1" s="108"/>
      <c r="AKC1" s="10"/>
      <c r="AKD1" s="10"/>
      <c r="AKE1" s="108"/>
      <c r="AKF1" s="10"/>
      <c r="AKG1" s="10"/>
      <c r="AKH1" s="108"/>
      <c r="AKI1" s="10"/>
      <c r="AKJ1" s="10"/>
      <c r="AKK1" s="108"/>
      <c r="AKL1" s="10"/>
      <c r="AKM1" s="10"/>
      <c r="AKN1" s="108"/>
      <c r="AKO1" s="10"/>
      <c r="AKP1" s="10"/>
      <c r="AKQ1" s="108"/>
      <c r="AKR1" s="10"/>
      <c r="AKS1" s="10"/>
      <c r="AKT1" s="108"/>
      <c r="AKU1" s="10"/>
      <c r="AKV1" s="10"/>
      <c r="AKW1" s="108"/>
      <c r="AKX1" s="10"/>
      <c r="AKY1" s="10"/>
      <c r="AKZ1" s="108"/>
      <c r="ALA1" s="10"/>
      <c r="ALB1" s="10"/>
      <c r="ALC1" s="108"/>
      <c r="ALD1" s="10"/>
      <c r="ALE1" s="10"/>
      <c r="ALF1" s="108"/>
      <c r="ALG1" s="10"/>
      <c r="ALH1" s="10"/>
      <c r="ALI1" s="108"/>
      <c r="ALJ1" s="10"/>
      <c r="ALK1" s="10"/>
      <c r="ALL1" s="108"/>
      <c r="ALM1" s="10"/>
      <c r="ALN1" s="10"/>
      <c r="ALO1" s="108"/>
      <c r="ALP1" s="10"/>
      <c r="ALQ1" s="10"/>
      <c r="ALR1" s="108"/>
      <c r="ALS1" s="10"/>
      <c r="ALT1" s="10"/>
      <c r="ALU1" s="108"/>
      <c r="ALV1" s="10"/>
      <c r="ALW1" s="10"/>
      <c r="ALX1" s="108"/>
      <c r="ALY1" s="10"/>
      <c r="ALZ1" s="10"/>
      <c r="AMA1" s="108"/>
      <c r="AMB1" s="10"/>
      <c r="AMC1" s="10"/>
      <c r="AMD1" s="108"/>
      <c r="AME1" s="10"/>
      <c r="AMF1" s="10"/>
      <c r="AMG1" s="108"/>
      <c r="AMH1" s="10"/>
      <c r="AMI1" s="10"/>
      <c r="AMJ1" s="108"/>
      <c r="AMK1" s="10"/>
      <c r="AML1" s="10"/>
      <c r="AMM1" s="108"/>
      <c r="AMN1" s="10"/>
      <c r="AMO1" s="10"/>
      <c r="AMP1" s="108"/>
      <c r="AMQ1" s="10"/>
      <c r="AMR1" s="10"/>
      <c r="AMS1" s="108"/>
      <c r="AMT1" s="10"/>
      <c r="AMU1" s="10"/>
      <c r="AMV1" s="108"/>
      <c r="AMW1" s="10"/>
      <c r="AMX1" s="10"/>
      <c r="AMY1" s="108"/>
      <c r="AMZ1" s="10"/>
      <c r="ANA1" s="10"/>
      <c r="ANB1" s="108"/>
      <c r="ANC1" s="10"/>
      <c r="AND1" s="10"/>
      <c r="ANE1" s="108"/>
      <c r="ANF1" s="10"/>
      <c r="ANG1" s="10"/>
      <c r="ANH1" s="108"/>
      <c r="ANI1" s="10"/>
      <c r="ANJ1" s="10"/>
      <c r="ANK1" s="108"/>
      <c r="ANL1" s="10"/>
      <c r="ANM1" s="10"/>
      <c r="ANN1" s="108"/>
      <c r="ANO1" s="10"/>
      <c r="ANP1" s="10"/>
      <c r="ANQ1" s="108"/>
      <c r="ANR1" s="10"/>
      <c r="ANS1" s="10"/>
      <c r="ANT1" s="108"/>
      <c r="ANU1" s="10"/>
      <c r="ANV1" s="10"/>
      <c r="ANW1" s="108"/>
      <c r="ANX1" s="10"/>
      <c r="ANY1" s="10"/>
      <c r="ANZ1" s="108"/>
      <c r="AOA1" s="10"/>
      <c r="AOB1" s="10"/>
      <c r="AOC1" s="108"/>
      <c r="AOD1" s="10"/>
      <c r="AOE1" s="10"/>
      <c r="AOF1" s="108"/>
      <c r="AOG1" s="10"/>
      <c r="AOH1" s="10"/>
      <c r="AOI1" s="108"/>
      <c r="AOJ1" s="10"/>
      <c r="AOK1" s="10"/>
      <c r="AOL1" s="108"/>
      <c r="AOM1" s="10"/>
      <c r="AON1" s="10"/>
      <c r="AOO1" s="108"/>
      <c r="AOP1" s="10"/>
      <c r="AOQ1" s="10"/>
      <c r="AOR1" s="108"/>
      <c r="AOS1" s="10"/>
      <c r="AOT1" s="10"/>
      <c r="AOU1" s="108"/>
      <c r="AOV1" s="10"/>
      <c r="AOW1" s="10"/>
      <c r="AOX1" s="108"/>
      <c r="AOY1" s="10"/>
      <c r="AOZ1" s="10"/>
      <c r="APA1" s="108"/>
      <c r="APB1" s="10"/>
      <c r="APC1" s="10"/>
      <c r="APD1" s="108"/>
      <c r="APE1" s="10"/>
      <c r="APF1" s="10"/>
      <c r="APG1" s="108"/>
      <c r="APH1" s="10"/>
      <c r="API1" s="10"/>
      <c r="APJ1" s="108"/>
      <c r="APK1" s="10"/>
      <c r="APL1" s="10"/>
      <c r="APM1" s="108"/>
      <c r="APN1" s="10"/>
      <c r="APO1" s="10"/>
      <c r="APP1" s="108"/>
      <c r="APQ1" s="10"/>
      <c r="APR1" s="10"/>
      <c r="APS1" s="108"/>
      <c r="APT1" s="10"/>
      <c r="APU1" s="10"/>
      <c r="APV1" s="108"/>
      <c r="APW1" s="10"/>
      <c r="APX1" s="10"/>
      <c r="APY1" s="108"/>
      <c r="APZ1" s="10"/>
      <c r="AQA1" s="10"/>
      <c r="AQB1" s="108"/>
      <c r="AQC1" s="10"/>
      <c r="AQD1" s="10"/>
      <c r="AQE1" s="108"/>
      <c r="AQF1" s="10"/>
      <c r="AQG1" s="10"/>
      <c r="AQH1" s="108"/>
      <c r="AQI1" s="10"/>
      <c r="AQJ1" s="10"/>
      <c r="AQK1" s="108"/>
      <c r="AQL1" s="10"/>
      <c r="AQM1" s="10"/>
      <c r="AQN1" s="108"/>
      <c r="AQO1" s="10"/>
      <c r="AQP1" s="10"/>
      <c r="AQQ1" s="108"/>
      <c r="AQR1" s="10"/>
      <c r="AQS1" s="10"/>
      <c r="AQT1" s="108"/>
      <c r="AQU1" s="10"/>
      <c r="AQV1" s="10"/>
      <c r="AQW1" s="108"/>
      <c r="AQX1" s="10"/>
      <c r="AQY1" s="10"/>
      <c r="AQZ1" s="108"/>
      <c r="ARA1" s="10"/>
      <c r="ARB1" s="10"/>
      <c r="ARC1" s="108"/>
      <c r="ARD1" s="10"/>
      <c r="ARE1" s="10"/>
      <c r="ARF1" s="108"/>
      <c r="ARG1" s="10"/>
      <c r="ARH1" s="10"/>
      <c r="ARI1" s="108"/>
      <c r="ARJ1" s="10"/>
      <c r="ARK1" s="10"/>
      <c r="ARL1" s="108"/>
      <c r="ARM1" s="10"/>
      <c r="ARN1" s="10"/>
      <c r="ARO1" s="108"/>
      <c r="ARP1" s="10"/>
      <c r="ARQ1" s="10"/>
      <c r="ARR1" s="108"/>
      <c r="ARS1" s="10"/>
      <c r="ART1" s="10"/>
      <c r="ARU1" s="108"/>
      <c r="ARV1" s="10"/>
      <c r="ARW1" s="10"/>
      <c r="ARX1" s="108"/>
      <c r="ARY1" s="10"/>
      <c r="ARZ1" s="10"/>
      <c r="ASA1" s="108"/>
      <c r="ASB1" s="10"/>
      <c r="ASC1" s="10"/>
      <c r="ASD1" s="108"/>
      <c r="ASE1" s="10"/>
      <c r="ASF1" s="10"/>
      <c r="ASG1" s="108"/>
      <c r="ASH1" s="10"/>
      <c r="ASI1" s="10"/>
      <c r="ASJ1" s="108"/>
      <c r="ASK1" s="10"/>
      <c r="ASL1" s="10"/>
      <c r="ASM1" s="108"/>
      <c r="ASN1" s="10"/>
      <c r="ASO1" s="10"/>
      <c r="ASP1" s="108"/>
      <c r="ASQ1" s="10"/>
      <c r="ASR1" s="10"/>
      <c r="ASS1" s="108"/>
      <c r="AST1" s="10"/>
      <c r="ASU1" s="10"/>
      <c r="ASV1" s="108"/>
      <c r="ASW1" s="10"/>
      <c r="ASX1" s="10"/>
      <c r="ASY1" s="108"/>
      <c r="ASZ1" s="10"/>
      <c r="ATA1" s="10"/>
      <c r="ATB1" s="108"/>
      <c r="ATC1" s="10"/>
      <c r="ATD1" s="10"/>
      <c r="ATE1" s="108"/>
      <c r="ATF1" s="10"/>
      <c r="ATG1" s="10"/>
      <c r="ATH1" s="108"/>
      <c r="ATI1" s="10"/>
      <c r="ATJ1" s="10"/>
      <c r="ATK1" s="108"/>
      <c r="ATL1" s="10"/>
      <c r="ATM1" s="10"/>
      <c r="ATN1" s="108"/>
      <c r="ATO1" s="10"/>
      <c r="ATP1" s="10"/>
      <c r="ATQ1" s="108"/>
      <c r="ATR1" s="10"/>
      <c r="ATS1" s="10"/>
      <c r="ATT1" s="108"/>
      <c r="ATU1" s="10"/>
      <c r="ATV1" s="10"/>
      <c r="ATW1" s="108"/>
      <c r="ATX1" s="10"/>
      <c r="ATY1" s="10"/>
      <c r="ATZ1" s="108"/>
      <c r="AUA1" s="10"/>
      <c r="AUB1" s="10"/>
      <c r="AUC1" s="108"/>
      <c r="AUD1" s="10"/>
      <c r="AUE1" s="10"/>
      <c r="AUF1" s="108"/>
      <c r="AUG1" s="10"/>
      <c r="AUH1" s="10"/>
      <c r="AUI1" s="108"/>
      <c r="AUJ1" s="10"/>
      <c r="AUK1" s="10"/>
      <c r="AUL1" s="108"/>
      <c r="AUM1" s="10"/>
      <c r="AUN1" s="10"/>
      <c r="AUO1" s="108"/>
      <c r="AUP1" s="10"/>
      <c r="AUQ1" s="10"/>
      <c r="AUR1" s="108"/>
      <c r="AUS1" s="10"/>
      <c r="AUT1" s="10"/>
      <c r="AUU1" s="108"/>
      <c r="AUV1" s="10"/>
      <c r="AUW1" s="10"/>
      <c r="AUX1" s="108"/>
      <c r="AUY1" s="10"/>
      <c r="AUZ1" s="10"/>
      <c r="AVA1" s="108"/>
      <c r="AVB1" s="10"/>
      <c r="AVC1" s="10"/>
      <c r="AVD1" s="108"/>
      <c r="AVE1" s="10"/>
      <c r="AVF1" s="10"/>
      <c r="AVG1" s="108"/>
      <c r="AVH1" s="10"/>
      <c r="AVI1" s="10"/>
      <c r="AVJ1" s="108"/>
      <c r="AVK1" s="10"/>
      <c r="AVL1" s="10"/>
      <c r="AVM1" s="108"/>
      <c r="AVN1" s="10"/>
      <c r="AVO1" s="10"/>
      <c r="AVP1" s="108"/>
      <c r="AVQ1" s="10"/>
      <c r="AVR1" s="10"/>
      <c r="AVS1" s="108"/>
      <c r="AVT1" s="10"/>
      <c r="AVU1" s="10"/>
      <c r="AVV1" s="108"/>
      <c r="AVW1" s="10"/>
      <c r="AVX1" s="10"/>
      <c r="AVY1" s="108"/>
      <c r="AVZ1" s="10"/>
      <c r="AWA1" s="10"/>
      <c r="AWB1" s="108"/>
      <c r="AWC1" s="10"/>
      <c r="AWD1" s="10"/>
      <c r="AWE1" s="108"/>
      <c r="AWF1" s="10"/>
      <c r="AWG1" s="10"/>
      <c r="AWH1" s="108"/>
      <c r="AWI1" s="10"/>
      <c r="AWJ1" s="10"/>
      <c r="AWK1" s="108"/>
      <c r="AWL1" s="10"/>
      <c r="AWM1" s="10"/>
      <c r="AWN1" s="108"/>
      <c r="AWO1" s="10"/>
      <c r="AWP1" s="10"/>
      <c r="AWQ1" s="108"/>
      <c r="AWR1" s="10"/>
      <c r="AWS1" s="10"/>
      <c r="AWT1" s="108"/>
      <c r="AWU1" s="10"/>
      <c r="AWV1" s="10"/>
      <c r="AWW1" s="108"/>
      <c r="AWX1" s="10"/>
      <c r="AWY1" s="10"/>
      <c r="AWZ1" s="108"/>
      <c r="AXA1" s="10"/>
      <c r="AXB1" s="10"/>
      <c r="AXC1" s="108"/>
      <c r="AXD1" s="10"/>
      <c r="AXE1" s="10"/>
      <c r="AXF1" s="108"/>
      <c r="AXG1" s="10"/>
      <c r="AXH1" s="10"/>
      <c r="AXI1" s="108"/>
      <c r="AXJ1" s="10"/>
      <c r="AXK1" s="10"/>
      <c r="AXL1" s="108"/>
      <c r="AXM1" s="10"/>
      <c r="AXN1" s="10"/>
      <c r="AXO1" s="108"/>
      <c r="AXP1" s="10"/>
      <c r="AXQ1" s="10"/>
      <c r="AXR1" s="108"/>
      <c r="AXS1" s="10"/>
      <c r="AXT1" s="10"/>
      <c r="AXU1" s="108"/>
      <c r="AXV1" s="10"/>
      <c r="AXW1" s="10"/>
      <c r="AXX1" s="108"/>
      <c r="AXY1" s="10"/>
      <c r="AXZ1" s="10"/>
      <c r="AYA1" s="108"/>
      <c r="AYB1" s="10"/>
      <c r="AYC1" s="10"/>
      <c r="AYD1" s="108"/>
      <c r="AYE1" s="10"/>
      <c r="AYF1" s="10"/>
      <c r="AYG1" s="108"/>
      <c r="AYH1" s="10"/>
      <c r="AYI1" s="10"/>
      <c r="AYJ1" s="108"/>
      <c r="AYK1" s="10"/>
      <c r="AYL1" s="10"/>
      <c r="AYM1" s="108"/>
      <c r="AYN1" s="10"/>
      <c r="AYO1" s="10"/>
      <c r="AYP1" s="108"/>
      <c r="AYQ1" s="10"/>
      <c r="AYR1" s="10"/>
      <c r="AYS1" s="108"/>
      <c r="AYT1" s="10"/>
      <c r="AYU1" s="10"/>
      <c r="AYV1" s="108"/>
      <c r="AYW1" s="10"/>
      <c r="AYX1" s="10"/>
      <c r="AYY1" s="108"/>
      <c r="AYZ1" s="10"/>
      <c r="AZA1" s="10"/>
      <c r="AZB1" s="108"/>
      <c r="AZC1" s="10"/>
      <c r="AZD1" s="10"/>
      <c r="AZE1" s="108"/>
      <c r="AZF1" s="10"/>
      <c r="AZG1" s="10"/>
      <c r="AZH1" s="108"/>
      <c r="AZI1" s="10"/>
      <c r="AZJ1" s="10"/>
      <c r="AZK1" s="108"/>
      <c r="AZL1" s="10"/>
      <c r="AZM1" s="10"/>
      <c r="AZN1" s="108"/>
      <c r="AZO1" s="10"/>
      <c r="AZP1" s="10"/>
      <c r="AZQ1" s="108"/>
      <c r="AZR1" s="10"/>
      <c r="AZS1" s="10"/>
      <c r="AZT1" s="108"/>
      <c r="AZU1" s="10"/>
      <c r="AZV1" s="10"/>
      <c r="AZW1" s="108"/>
      <c r="AZX1" s="10"/>
      <c r="AZY1" s="10"/>
      <c r="AZZ1" s="108"/>
      <c r="BAA1" s="10"/>
      <c r="BAB1" s="10"/>
      <c r="BAC1" s="108"/>
      <c r="BAD1" s="10"/>
      <c r="BAE1" s="10"/>
      <c r="BAF1" s="108"/>
      <c r="BAG1" s="10"/>
      <c r="BAH1" s="10"/>
      <c r="BAI1" s="108"/>
      <c r="BAJ1" s="10"/>
      <c r="BAK1" s="10"/>
      <c r="BAL1" s="108"/>
      <c r="BAM1" s="10"/>
      <c r="BAN1" s="10"/>
      <c r="BAO1" s="108"/>
      <c r="BAP1" s="10"/>
      <c r="BAQ1" s="10"/>
      <c r="BAR1" s="108"/>
      <c r="BAS1" s="10"/>
      <c r="BAT1" s="10"/>
      <c r="BAU1" s="108"/>
      <c r="BAV1" s="10"/>
      <c r="BAW1" s="10"/>
      <c r="BAX1" s="108"/>
      <c r="BAY1" s="10"/>
      <c r="BAZ1" s="10"/>
      <c r="BBA1" s="108"/>
      <c r="BBB1" s="10"/>
      <c r="BBC1" s="10"/>
      <c r="BBD1" s="108"/>
      <c r="BBE1" s="10"/>
      <c r="BBF1" s="10"/>
      <c r="BBG1" s="108"/>
      <c r="BBH1" s="10"/>
      <c r="BBI1" s="10"/>
      <c r="BBJ1" s="108"/>
      <c r="BBK1" s="10"/>
      <c r="BBL1" s="10"/>
      <c r="BBM1" s="108"/>
      <c r="BBN1" s="10"/>
      <c r="BBO1" s="10"/>
      <c r="BBP1" s="108"/>
      <c r="BBQ1" s="10"/>
      <c r="BBR1" s="10"/>
      <c r="BBS1" s="108"/>
      <c r="BBT1" s="10"/>
      <c r="BBU1" s="10"/>
      <c r="BBV1" s="108"/>
      <c r="BBW1" s="10"/>
      <c r="BBX1" s="10"/>
      <c r="BBY1" s="108"/>
      <c r="BBZ1" s="10"/>
      <c r="BCA1" s="10"/>
      <c r="BCB1" s="108"/>
      <c r="BCC1" s="10"/>
      <c r="BCD1" s="10"/>
      <c r="BCE1" s="108"/>
      <c r="BCF1" s="10"/>
      <c r="BCG1" s="10"/>
      <c r="BCH1" s="108"/>
      <c r="BCI1" s="10"/>
      <c r="BCJ1" s="10"/>
      <c r="BCK1" s="108"/>
      <c r="BCL1" s="10"/>
      <c r="BCM1" s="10"/>
      <c r="BCN1" s="108"/>
      <c r="BCO1" s="10"/>
      <c r="BCP1" s="10"/>
      <c r="BCQ1" s="108"/>
      <c r="BCR1" s="10"/>
      <c r="BCS1" s="10"/>
      <c r="BCT1" s="108"/>
      <c r="BCU1" s="10"/>
      <c r="BCV1" s="10"/>
      <c r="BCW1" s="108"/>
      <c r="BCX1" s="10"/>
      <c r="BCY1" s="10"/>
      <c r="BCZ1" s="108"/>
      <c r="BDA1" s="10"/>
      <c r="BDB1" s="10"/>
      <c r="BDC1" s="108"/>
      <c r="BDD1" s="10"/>
      <c r="BDE1" s="10"/>
      <c r="BDF1" s="108"/>
      <c r="BDG1" s="10"/>
      <c r="BDH1" s="10"/>
      <c r="BDI1" s="108"/>
      <c r="BDJ1" s="10"/>
      <c r="BDK1" s="10"/>
      <c r="BDL1" s="108"/>
      <c r="BDM1" s="10"/>
      <c r="BDN1" s="10"/>
      <c r="BDO1" s="108"/>
      <c r="BDP1" s="10"/>
      <c r="BDQ1" s="10"/>
      <c r="BDR1" s="108"/>
      <c r="BDS1" s="10"/>
      <c r="BDT1" s="10"/>
      <c r="BDU1" s="108"/>
      <c r="BDV1" s="10"/>
      <c r="BDW1" s="10"/>
      <c r="BDX1" s="108"/>
      <c r="BDY1" s="10"/>
      <c r="BDZ1" s="10"/>
      <c r="BEA1" s="108"/>
      <c r="BEB1" s="10"/>
      <c r="BEC1" s="10"/>
      <c r="BED1" s="108"/>
      <c r="BEE1" s="10"/>
      <c r="BEF1" s="10"/>
      <c r="BEG1" s="108"/>
      <c r="BEH1" s="10"/>
      <c r="BEI1" s="10"/>
      <c r="BEJ1" s="108"/>
      <c r="BEK1" s="10"/>
      <c r="BEL1" s="10"/>
      <c r="BEM1" s="108"/>
      <c r="BEN1" s="10"/>
      <c r="BEO1" s="10"/>
      <c r="BEP1" s="108"/>
      <c r="BEQ1" s="10"/>
      <c r="BER1" s="10"/>
      <c r="BES1" s="108"/>
      <c r="BET1" s="10"/>
      <c r="BEU1" s="10"/>
      <c r="BEV1" s="108"/>
      <c r="BEW1" s="10"/>
      <c r="BEX1" s="10"/>
      <c r="BEY1" s="108"/>
      <c r="BEZ1" s="10"/>
      <c r="BFA1" s="10"/>
      <c r="BFB1" s="108"/>
      <c r="BFC1" s="10"/>
      <c r="BFD1" s="10"/>
      <c r="BFE1" s="108"/>
      <c r="BFF1" s="10"/>
      <c r="BFG1" s="10"/>
      <c r="BFH1" s="108"/>
      <c r="BFI1" s="10"/>
      <c r="BFJ1" s="10"/>
      <c r="BFK1" s="108"/>
      <c r="BFL1" s="10"/>
      <c r="BFM1" s="10"/>
      <c r="BFN1" s="108"/>
      <c r="BFO1" s="10"/>
      <c r="BFP1" s="10"/>
      <c r="BFQ1" s="108"/>
      <c r="BFR1" s="10"/>
      <c r="BFS1" s="10"/>
      <c r="BFT1" s="108"/>
      <c r="BFU1" s="10"/>
      <c r="BFV1" s="10"/>
      <c r="BFW1" s="108"/>
      <c r="BFX1" s="10"/>
      <c r="BFY1" s="10"/>
      <c r="BFZ1" s="108"/>
      <c r="BGA1" s="10"/>
      <c r="BGB1" s="10"/>
      <c r="BGC1" s="108"/>
      <c r="BGD1" s="10"/>
      <c r="BGE1" s="10"/>
      <c r="BGF1" s="108"/>
      <c r="BGG1" s="10"/>
      <c r="BGH1" s="10"/>
      <c r="BGI1" s="108"/>
      <c r="BGJ1" s="10"/>
      <c r="BGK1" s="10"/>
      <c r="BGL1" s="108"/>
      <c r="BGM1" s="10"/>
      <c r="BGN1" s="10"/>
      <c r="BGO1" s="108"/>
      <c r="BGP1" s="10"/>
      <c r="BGQ1" s="10"/>
      <c r="BGR1" s="108"/>
      <c r="BGS1" s="10"/>
      <c r="BGT1" s="10"/>
      <c r="BGU1" s="108"/>
      <c r="BGV1" s="10"/>
      <c r="BGW1" s="10"/>
      <c r="BGX1" s="108"/>
      <c r="BGY1" s="10"/>
      <c r="BGZ1" s="10"/>
      <c r="BHA1" s="108"/>
      <c r="BHB1" s="10"/>
      <c r="BHC1" s="10"/>
      <c r="BHD1" s="108"/>
      <c r="BHE1" s="10"/>
      <c r="BHF1" s="10"/>
      <c r="BHG1" s="108"/>
      <c r="BHH1" s="10"/>
      <c r="BHI1" s="10"/>
      <c r="BHJ1" s="108"/>
      <c r="BHK1" s="10"/>
      <c r="BHL1" s="10"/>
      <c r="BHM1" s="108"/>
      <c r="BHN1" s="10"/>
      <c r="BHO1" s="10"/>
      <c r="BHP1" s="108"/>
      <c r="BHQ1" s="10"/>
      <c r="BHR1" s="10"/>
      <c r="BHS1" s="108"/>
      <c r="BHT1" s="10"/>
      <c r="BHU1" s="10"/>
      <c r="BHV1" s="108"/>
      <c r="BHW1" s="10"/>
      <c r="BHX1" s="10"/>
      <c r="BHY1" s="108"/>
      <c r="BHZ1" s="10"/>
      <c r="BIA1" s="10"/>
      <c r="BIB1" s="108"/>
      <c r="BIC1" s="10"/>
      <c r="BID1" s="10"/>
      <c r="BIE1" s="108"/>
      <c r="BIF1" s="10"/>
      <c r="BIG1" s="10"/>
      <c r="BIH1" s="108"/>
      <c r="BII1" s="10"/>
      <c r="BIJ1" s="10"/>
      <c r="BIK1" s="108"/>
      <c r="BIL1" s="10"/>
      <c r="BIM1" s="10"/>
      <c r="BIN1" s="108"/>
      <c r="BIO1" s="10"/>
      <c r="BIP1" s="10"/>
      <c r="BIQ1" s="108"/>
      <c r="BIR1" s="10"/>
      <c r="BIS1" s="10"/>
      <c r="BIT1" s="108"/>
      <c r="BIU1" s="10"/>
      <c r="BIV1" s="10"/>
      <c r="BIW1" s="108"/>
      <c r="BIX1" s="10"/>
      <c r="BIY1" s="10"/>
      <c r="BIZ1" s="108"/>
      <c r="BJA1" s="10"/>
      <c r="BJB1" s="10"/>
      <c r="BJC1" s="108"/>
      <c r="BJD1" s="10"/>
      <c r="BJE1" s="10"/>
      <c r="BJF1" s="108"/>
      <c r="BJG1" s="10"/>
      <c r="BJH1" s="10"/>
      <c r="BJI1" s="108"/>
      <c r="BJJ1" s="10"/>
      <c r="BJK1" s="10"/>
      <c r="BJL1" s="108"/>
      <c r="BJM1" s="10"/>
      <c r="BJN1" s="10"/>
      <c r="BJO1" s="108"/>
      <c r="BJP1" s="10"/>
      <c r="BJQ1" s="10"/>
      <c r="BJR1" s="108"/>
      <c r="BJS1" s="10"/>
      <c r="BJT1" s="10"/>
      <c r="BJU1" s="108"/>
      <c r="BJV1" s="10"/>
      <c r="BJW1" s="10"/>
      <c r="BJX1" s="108"/>
      <c r="BJY1" s="10"/>
      <c r="BJZ1" s="10"/>
      <c r="BKA1" s="108"/>
      <c r="BKB1" s="10"/>
      <c r="BKC1" s="10"/>
      <c r="BKD1" s="108"/>
      <c r="BKE1" s="10"/>
      <c r="BKF1" s="10"/>
      <c r="BKG1" s="108"/>
      <c r="BKH1" s="10"/>
      <c r="BKI1" s="10"/>
      <c r="BKJ1" s="108"/>
      <c r="BKK1" s="10"/>
      <c r="BKL1" s="10"/>
      <c r="BKM1" s="108"/>
      <c r="BKN1" s="10"/>
      <c r="BKO1" s="10"/>
      <c r="BKP1" s="108"/>
      <c r="BKQ1" s="10"/>
      <c r="BKR1" s="10"/>
      <c r="BKS1" s="108"/>
      <c r="BKT1" s="10"/>
      <c r="BKU1" s="10"/>
      <c r="BKV1" s="108"/>
      <c r="BKW1" s="10"/>
      <c r="BKX1" s="10"/>
      <c r="BKY1" s="108"/>
      <c r="BKZ1" s="10"/>
      <c r="BLA1" s="10"/>
      <c r="BLB1" s="108"/>
      <c r="BLC1" s="10"/>
      <c r="BLD1" s="10"/>
      <c r="BLE1" s="108"/>
      <c r="BLF1" s="10"/>
      <c r="BLG1" s="10"/>
      <c r="BLH1" s="108"/>
      <c r="BLI1" s="10"/>
      <c r="BLJ1" s="10"/>
      <c r="BLK1" s="108"/>
      <c r="BLL1" s="10"/>
      <c r="BLM1" s="10"/>
      <c r="BLN1" s="108"/>
      <c r="BLO1" s="10"/>
      <c r="BLP1" s="10"/>
      <c r="BLQ1" s="108"/>
      <c r="BLR1" s="10"/>
      <c r="BLS1" s="10"/>
      <c r="BLT1" s="108"/>
      <c r="BLU1" s="10"/>
      <c r="BLV1" s="10"/>
      <c r="BLW1" s="108"/>
      <c r="BLX1" s="10"/>
      <c r="BLY1" s="10"/>
      <c r="BLZ1" s="108"/>
      <c r="BMA1" s="10"/>
      <c r="BMB1" s="10"/>
      <c r="BMC1" s="108"/>
      <c r="BMD1" s="10"/>
      <c r="BME1" s="10"/>
      <c r="BMF1" s="108"/>
      <c r="BMG1" s="10"/>
      <c r="BMH1" s="10"/>
      <c r="BMI1" s="108"/>
      <c r="BMJ1" s="10"/>
      <c r="BMK1" s="10"/>
      <c r="BML1" s="108"/>
      <c r="BMM1" s="10"/>
      <c r="BMN1" s="10"/>
      <c r="BMO1" s="108"/>
      <c r="BMP1" s="10"/>
      <c r="BMQ1" s="10"/>
      <c r="BMR1" s="108"/>
      <c r="BMS1" s="10"/>
      <c r="BMT1" s="10"/>
      <c r="BMU1" s="108"/>
      <c r="BMV1" s="10"/>
      <c r="BMW1" s="10"/>
      <c r="BMX1" s="108"/>
      <c r="BMY1" s="10"/>
      <c r="BMZ1" s="10"/>
      <c r="BNA1" s="108"/>
      <c r="BNB1" s="10"/>
      <c r="BNC1" s="10"/>
      <c r="BND1" s="108"/>
      <c r="BNE1" s="10"/>
      <c r="BNF1" s="10"/>
      <c r="BNG1" s="108"/>
      <c r="BNH1" s="10"/>
      <c r="BNI1" s="10"/>
      <c r="BNJ1" s="108"/>
      <c r="BNK1" s="10"/>
      <c r="BNL1" s="10"/>
      <c r="BNM1" s="108"/>
      <c r="BNN1" s="10"/>
      <c r="BNO1" s="10"/>
      <c r="BNP1" s="108"/>
      <c r="BNQ1" s="10"/>
      <c r="BNR1" s="10"/>
      <c r="BNS1" s="108"/>
      <c r="BNT1" s="10"/>
      <c r="BNU1" s="10"/>
      <c r="BNV1" s="108"/>
      <c r="BNW1" s="10"/>
      <c r="BNX1" s="10"/>
      <c r="BNY1" s="108"/>
      <c r="BNZ1" s="10"/>
      <c r="BOA1" s="10"/>
      <c r="BOB1" s="108"/>
      <c r="BOC1" s="10"/>
      <c r="BOD1" s="10"/>
      <c r="BOE1" s="108"/>
      <c r="BOF1" s="10"/>
      <c r="BOG1" s="10"/>
      <c r="BOH1" s="108"/>
      <c r="BOI1" s="10"/>
      <c r="BOJ1" s="10"/>
      <c r="BOK1" s="108"/>
      <c r="BOL1" s="10"/>
      <c r="BOM1" s="10"/>
      <c r="BON1" s="108"/>
      <c r="BOO1" s="10"/>
      <c r="BOP1" s="10"/>
      <c r="BOQ1" s="108"/>
      <c r="BOR1" s="10"/>
      <c r="BOS1" s="10"/>
      <c r="BOT1" s="108"/>
      <c r="BOU1" s="10"/>
      <c r="BOV1" s="10"/>
      <c r="BOW1" s="108"/>
      <c r="BOX1" s="10"/>
      <c r="BOY1" s="10"/>
      <c r="BOZ1" s="108"/>
      <c r="BPA1" s="10"/>
      <c r="BPB1" s="10"/>
      <c r="BPC1" s="108"/>
      <c r="BPD1" s="10"/>
      <c r="BPE1" s="10"/>
      <c r="BPF1" s="108"/>
      <c r="BPG1" s="10"/>
      <c r="BPH1" s="10"/>
      <c r="BPI1" s="108"/>
      <c r="BPJ1" s="10"/>
      <c r="BPK1" s="10"/>
      <c r="BPL1" s="108"/>
      <c r="BPM1" s="10"/>
      <c r="BPN1" s="10"/>
      <c r="BPO1" s="108"/>
      <c r="BPP1" s="10"/>
      <c r="BPQ1" s="10"/>
      <c r="BPR1" s="108"/>
      <c r="BPS1" s="10"/>
      <c r="BPT1" s="10"/>
      <c r="BPU1" s="108"/>
      <c r="BPV1" s="10"/>
      <c r="BPW1" s="10"/>
      <c r="BPX1" s="108"/>
      <c r="BPY1" s="10"/>
      <c r="BPZ1" s="10"/>
      <c r="BQA1" s="108"/>
      <c r="BQB1" s="10"/>
      <c r="BQC1" s="10"/>
      <c r="BQD1" s="108"/>
      <c r="BQE1" s="10"/>
      <c r="BQF1" s="10"/>
      <c r="BQG1" s="108"/>
      <c r="BQH1" s="10"/>
      <c r="BQI1" s="10"/>
      <c r="BQJ1" s="108"/>
      <c r="BQK1" s="10"/>
      <c r="BQL1" s="10"/>
      <c r="BQM1" s="108"/>
      <c r="BQN1" s="10"/>
      <c r="BQO1" s="10"/>
      <c r="BQP1" s="108"/>
      <c r="BQQ1" s="10"/>
      <c r="BQR1" s="10"/>
      <c r="BQS1" s="108"/>
      <c r="BQT1" s="10"/>
      <c r="BQU1" s="10"/>
      <c r="BQV1" s="108"/>
      <c r="BQW1" s="10"/>
      <c r="BQX1" s="10"/>
      <c r="BQY1" s="108"/>
      <c r="BQZ1" s="10"/>
      <c r="BRA1" s="10"/>
      <c r="BRB1" s="108"/>
      <c r="BRC1" s="10"/>
      <c r="BRD1" s="10"/>
      <c r="BRE1" s="108"/>
      <c r="BRF1" s="10"/>
      <c r="BRG1" s="10"/>
      <c r="BRH1" s="108"/>
      <c r="BRI1" s="10"/>
      <c r="BRJ1" s="10"/>
      <c r="BRK1" s="108"/>
      <c r="BRL1" s="10"/>
      <c r="BRM1" s="10"/>
      <c r="BRN1" s="108"/>
      <c r="BRO1" s="10"/>
      <c r="BRP1" s="10"/>
      <c r="BRQ1" s="108"/>
      <c r="BRR1" s="10"/>
      <c r="BRS1" s="10"/>
      <c r="BRT1" s="108"/>
      <c r="BRU1" s="10"/>
      <c r="BRV1" s="10"/>
      <c r="BRW1" s="108"/>
      <c r="BRX1" s="10"/>
      <c r="BRY1" s="10"/>
      <c r="BRZ1" s="108"/>
      <c r="BSA1" s="10"/>
      <c r="BSB1" s="10"/>
      <c r="BSC1" s="108"/>
      <c r="BSD1" s="10"/>
      <c r="BSE1" s="10"/>
      <c r="BSF1" s="108"/>
      <c r="BSG1" s="10"/>
      <c r="BSH1" s="10"/>
      <c r="BSI1" s="108"/>
      <c r="BSJ1" s="10"/>
      <c r="BSK1" s="10"/>
      <c r="BSL1" s="108"/>
      <c r="BSM1" s="10"/>
      <c r="BSN1" s="10"/>
      <c r="BSO1" s="108"/>
      <c r="BSP1" s="10"/>
      <c r="BSQ1" s="10"/>
      <c r="BSR1" s="108"/>
      <c r="BSS1" s="10"/>
      <c r="BST1" s="10"/>
      <c r="BSU1" s="108"/>
      <c r="BSV1" s="10"/>
      <c r="BSW1" s="10"/>
      <c r="BSX1" s="108"/>
      <c r="BSY1" s="10"/>
      <c r="BSZ1" s="10"/>
      <c r="BTA1" s="108"/>
      <c r="BTB1" s="10"/>
      <c r="BTC1" s="10"/>
      <c r="BTD1" s="108"/>
      <c r="BTE1" s="10"/>
      <c r="BTF1" s="10"/>
      <c r="BTG1" s="108"/>
      <c r="BTH1" s="10"/>
      <c r="BTI1" s="10"/>
      <c r="BTJ1" s="108"/>
      <c r="BTK1" s="10"/>
      <c r="BTL1" s="10"/>
      <c r="BTM1" s="108"/>
      <c r="BTN1" s="10"/>
      <c r="BTO1" s="10"/>
      <c r="BTP1" s="108"/>
      <c r="BTQ1" s="10"/>
      <c r="BTR1" s="10"/>
      <c r="BTS1" s="108"/>
      <c r="BTT1" s="10"/>
      <c r="BTU1" s="10"/>
      <c r="BTV1" s="108"/>
      <c r="BTW1" s="10"/>
      <c r="BTX1" s="10"/>
      <c r="BTY1" s="108"/>
      <c r="BTZ1" s="10"/>
      <c r="BUA1" s="10"/>
      <c r="BUB1" s="108"/>
      <c r="BUC1" s="10"/>
      <c r="BUD1" s="10"/>
      <c r="BUE1" s="108"/>
      <c r="BUF1" s="10"/>
      <c r="BUG1" s="10"/>
      <c r="BUH1" s="108"/>
      <c r="BUI1" s="10"/>
      <c r="BUJ1" s="10"/>
      <c r="BUK1" s="108"/>
      <c r="BUL1" s="10"/>
      <c r="BUM1" s="10"/>
      <c r="BUN1" s="108"/>
      <c r="BUO1" s="10"/>
      <c r="BUP1" s="10"/>
      <c r="BUQ1" s="108"/>
      <c r="BUR1" s="10"/>
      <c r="BUS1" s="10"/>
      <c r="BUT1" s="108"/>
      <c r="BUU1" s="10"/>
      <c r="BUV1" s="10"/>
      <c r="BUW1" s="108"/>
      <c r="BUX1" s="10"/>
      <c r="BUY1" s="10"/>
      <c r="BUZ1" s="108"/>
      <c r="BVA1" s="10"/>
      <c r="BVB1" s="10"/>
      <c r="BVC1" s="108"/>
      <c r="BVD1" s="10"/>
      <c r="BVE1" s="10"/>
      <c r="BVF1" s="108"/>
      <c r="BVG1" s="10"/>
      <c r="BVH1" s="10"/>
      <c r="BVI1" s="108"/>
      <c r="BVJ1" s="10"/>
      <c r="BVK1" s="10"/>
      <c r="BVL1" s="108"/>
      <c r="BVM1" s="10"/>
      <c r="BVN1" s="10"/>
      <c r="BVO1" s="108"/>
      <c r="BVP1" s="10"/>
      <c r="BVQ1" s="10"/>
      <c r="BVR1" s="108"/>
      <c r="BVS1" s="10"/>
      <c r="BVT1" s="10"/>
      <c r="BVU1" s="108"/>
      <c r="BVV1" s="10"/>
      <c r="BVW1" s="10"/>
      <c r="BVX1" s="108"/>
      <c r="BVY1" s="10"/>
      <c r="BVZ1" s="10"/>
      <c r="BWA1" s="108"/>
      <c r="BWB1" s="10"/>
      <c r="BWC1" s="10"/>
      <c r="BWD1" s="108"/>
      <c r="BWE1" s="10"/>
      <c r="BWF1" s="10"/>
      <c r="BWG1" s="108"/>
      <c r="BWH1" s="10"/>
      <c r="BWI1" s="10"/>
      <c r="BWJ1" s="108"/>
      <c r="BWK1" s="10"/>
      <c r="BWL1" s="10"/>
      <c r="BWM1" s="108"/>
      <c r="BWN1" s="10"/>
      <c r="BWO1" s="10"/>
      <c r="BWP1" s="108"/>
      <c r="BWQ1" s="10"/>
      <c r="BWR1" s="10"/>
      <c r="BWS1" s="108"/>
      <c r="BWT1" s="10"/>
      <c r="BWU1" s="10"/>
      <c r="BWV1" s="108"/>
      <c r="BWW1" s="10"/>
      <c r="BWX1" s="10"/>
      <c r="BWY1" s="108"/>
      <c r="BWZ1" s="10"/>
      <c r="BXA1" s="10"/>
      <c r="BXB1" s="108"/>
      <c r="BXC1" s="10"/>
      <c r="BXD1" s="10"/>
      <c r="BXE1" s="108"/>
      <c r="BXF1" s="10"/>
      <c r="BXG1" s="10"/>
      <c r="BXH1" s="108"/>
      <c r="BXI1" s="10"/>
      <c r="BXJ1" s="10"/>
      <c r="BXK1" s="108"/>
      <c r="BXL1" s="10"/>
      <c r="BXM1" s="10"/>
      <c r="BXN1" s="108"/>
      <c r="BXO1" s="10"/>
      <c r="BXP1" s="10"/>
      <c r="BXQ1" s="108"/>
      <c r="BXR1" s="10"/>
      <c r="BXS1" s="10"/>
      <c r="BXT1" s="108"/>
      <c r="BXU1" s="10"/>
      <c r="BXV1" s="10"/>
      <c r="BXW1" s="108"/>
      <c r="BXX1" s="10"/>
      <c r="BXY1" s="10"/>
      <c r="BXZ1" s="108"/>
      <c r="BYA1" s="10"/>
      <c r="BYB1" s="10"/>
      <c r="BYC1" s="108"/>
      <c r="BYD1" s="10"/>
      <c r="BYE1" s="10"/>
      <c r="BYF1" s="108"/>
      <c r="BYG1" s="10"/>
      <c r="BYH1" s="10"/>
      <c r="BYI1" s="108"/>
      <c r="BYJ1" s="10"/>
      <c r="BYK1" s="10"/>
      <c r="BYL1" s="108"/>
      <c r="BYM1" s="10"/>
      <c r="BYN1" s="10"/>
      <c r="BYO1" s="108"/>
      <c r="BYP1" s="10"/>
      <c r="BYQ1" s="10"/>
      <c r="BYR1" s="108"/>
      <c r="BYS1" s="10"/>
      <c r="BYT1" s="10"/>
      <c r="BYU1" s="108"/>
      <c r="BYV1" s="10"/>
      <c r="BYW1" s="10"/>
      <c r="BYX1" s="108"/>
      <c r="BYY1" s="10"/>
      <c r="BYZ1" s="10"/>
      <c r="BZA1" s="108"/>
      <c r="BZB1" s="10"/>
      <c r="BZC1" s="10"/>
      <c r="BZD1" s="108"/>
      <c r="BZE1" s="10"/>
      <c r="BZF1" s="10"/>
      <c r="BZG1" s="108"/>
      <c r="BZH1" s="10"/>
      <c r="BZI1" s="10"/>
      <c r="BZJ1" s="108"/>
      <c r="BZK1" s="10"/>
      <c r="BZL1" s="10"/>
      <c r="BZM1" s="108"/>
      <c r="BZN1" s="10"/>
      <c r="BZO1" s="10"/>
      <c r="BZP1" s="108"/>
      <c r="BZQ1" s="10"/>
      <c r="BZR1" s="10"/>
      <c r="BZS1" s="108"/>
      <c r="BZT1" s="10"/>
      <c r="BZU1" s="10"/>
      <c r="BZV1" s="108"/>
      <c r="BZW1" s="10"/>
      <c r="BZX1" s="10"/>
      <c r="BZY1" s="108"/>
      <c r="BZZ1" s="10"/>
      <c r="CAA1" s="10"/>
      <c r="CAB1" s="108"/>
      <c r="CAC1" s="10"/>
      <c r="CAD1" s="10"/>
      <c r="CAE1" s="108"/>
      <c r="CAF1" s="10"/>
      <c r="CAG1" s="10"/>
      <c r="CAH1" s="108"/>
      <c r="CAI1" s="10"/>
      <c r="CAJ1" s="10"/>
      <c r="CAK1" s="108"/>
      <c r="CAL1" s="10"/>
      <c r="CAM1" s="10"/>
      <c r="CAN1" s="108"/>
      <c r="CAO1" s="10"/>
      <c r="CAP1" s="10"/>
      <c r="CAQ1" s="108"/>
      <c r="CAR1" s="10"/>
      <c r="CAS1" s="10"/>
      <c r="CAT1" s="108"/>
      <c r="CAU1" s="10"/>
      <c r="CAV1" s="10"/>
      <c r="CAW1" s="108"/>
      <c r="CAX1" s="10"/>
      <c r="CAY1" s="10"/>
      <c r="CAZ1" s="108"/>
      <c r="CBA1" s="10"/>
      <c r="CBB1" s="10"/>
      <c r="CBC1" s="108"/>
      <c r="CBD1" s="10"/>
      <c r="CBE1" s="10"/>
      <c r="CBF1" s="108"/>
      <c r="CBG1" s="10"/>
      <c r="CBH1" s="10"/>
      <c r="CBI1" s="108"/>
      <c r="CBJ1" s="10"/>
      <c r="CBK1" s="10"/>
      <c r="CBL1" s="108"/>
      <c r="CBM1" s="10"/>
      <c r="CBN1" s="10"/>
      <c r="CBO1" s="108"/>
      <c r="CBP1" s="10"/>
      <c r="CBQ1" s="10"/>
      <c r="CBR1" s="108"/>
      <c r="CBS1" s="10"/>
      <c r="CBT1" s="10"/>
      <c r="CBU1" s="108"/>
      <c r="CBV1" s="10"/>
      <c r="CBW1" s="10"/>
      <c r="CBX1" s="108"/>
      <c r="CBY1" s="10"/>
      <c r="CBZ1" s="10"/>
      <c r="CCA1" s="108"/>
      <c r="CCB1" s="10"/>
      <c r="CCC1" s="10"/>
      <c r="CCD1" s="108"/>
      <c r="CCE1" s="10"/>
      <c r="CCF1" s="10"/>
      <c r="CCG1" s="108"/>
      <c r="CCH1" s="10"/>
      <c r="CCI1" s="10"/>
      <c r="CCJ1" s="108"/>
      <c r="CCK1" s="10"/>
      <c r="CCL1" s="10"/>
      <c r="CCM1" s="108"/>
      <c r="CCN1" s="10"/>
      <c r="CCO1" s="10"/>
      <c r="CCP1" s="108"/>
      <c r="CCQ1" s="10"/>
      <c r="CCR1" s="10"/>
      <c r="CCS1" s="108"/>
      <c r="CCT1" s="10"/>
      <c r="CCU1" s="10"/>
      <c r="CCV1" s="108"/>
      <c r="CCW1" s="10"/>
      <c r="CCX1" s="10"/>
      <c r="CCY1" s="108"/>
      <c r="CCZ1" s="10"/>
      <c r="CDA1" s="10"/>
      <c r="CDB1" s="108"/>
      <c r="CDC1" s="10"/>
      <c r="CDD1" s="10"/>
      <c r="CDE1" s="108"/>
      <c r="CDF1" s="10"/>
      <c r="CDG1" s="10"/>
      <c r="CDH1" s="108"/>
      <c r="CDI1" s="10"/>
      <c r="CDJ1" s="10"/>
      <c r="CDK1" s="108"/>
      <c r="CDL1" s="10"/>
      <c r="CDM1" s="10"/>
      <c r="CDN1" s="108"/>
      <c r="CDO1" s="10"/>
      <c r="CDP1" s="10"/>
      <c r="CDQ1" s="108"/>
      <c r="CDR1" s="10"/>
      <c r="CDS1" s="10"/>
      <c r="CDT1" s="108"/>
      <c r="CDU1" s="10"/>
      <c r="CDV1" s="10"/>
      <c r="CDW1" s="108"/>
      <c r="CDX1" s="10"/>
      <c r="CDY1" s="10"/>
      <c r="CDZ1" s="108"/>
      <c r="CEA1" s="10"/>
      <c r="CEB1" s="10"/>
      <c r="CEC1" s="108"/>
      <c r="CED1" s="10"/>
      <c r="CEE1" s="10"/>
      <c r="CEF1" s="108"/>
      <c r="CEG1" s="10"/>
      <c r="CEH1" s="10"/>
      <c r="CEI1" s="108"/>
      <c r="CEJ1" s="10"/>
      <c r="CEK1" s="10"/>
      <c r="CEL1" s="108"/>
      <c r="CEM1" s="10"/>
      <c r="CEN1" s="10"/>
      <c r="CEO1" s="108"/>
      <c r="CEP1" s="10"/>
      <c r="CEQ1" s="10"/>
      <c r="CER1" s="108"/>
      <c r="CES1" s="10"/>
      <c r="CET1" s="10"/>
      <c r="CEU1" s="108"/>
      <c r="CEV1" s="10"/>
      <c r="CEW1" s="10"/>
      <c r="CEX1" s="108"/>
      <c r="CEY1" s="10"/>
      <c r="CEZ1" s="10"/>
      <c r="CFA1" s="108"/>
      <c r="CFB1" s="10"/>
      <c r="CFC1" s="10"/>
      <c r="CFD1" s="108"/>
      <c r="CFE1" s="10"/>
      <c r="CFF1" s="10"/>
      <c r="CFG1" s="108"/>
      <c r="CFH1" s="10"/>
      <c r="CFI1" s="10"/>
      <c r="CFJ1" s="108"/>
      <c r="CFK1" s="10"/>
      <c r="CFL1" s="10"/>
      <c r="CFM1" s="108"/>
      <c r="CFN1" s="10"/>
      <c r="CFO1" s="10"/>
      <c r="CFP1" s="108"/>
      <c r="CFQ1" s="10"/>
      <c r="CFR1" s="10"/>
      <c r="CFS1" s="108"/>
      <c r="CFT1" s="10"/>
      <c r="CFU1" s="10"/>
      <c r="CFV1" s="108"/>
      <c r="CFW1" s="10"/>
      <c r="CFX1" s="10"/>
      <c r="CFY1" s="108"/>
      <c r="CFZ1" s="10"/>
      <c r="CGA1" s="10"/>
      <c r="CGB1" s="108"/>
      <c r="CGC1" s="10"/>
      <c r="CGD1" s="10"/>
      <c r="CGE1" s="108"/>
      <c r="CGF1" s="10"/>
      <c r="CGG1" s="10"/>
      <c r="CGH1" s="108"/>
      <c r="CGI1" s="10"/>
      <c r="CGJ1" s="10"/>
      <c r="CGK1" s="108"/>
      <c r="CGL1" s="10"/>
      <c r="CGM1" s="10"/>
      <c r="CGN1" s="108"/>
      <c r="CGO1" s="10"/>
      <c r="CGP1" s="10"/>
      <c r="CGQ1" s="108"/>
      <c r="CGR1" s="10"/>
      <c r="CGS1" s="10"/>
      <c r="CGT1" s="108"/>
      <c r="CGU1" s="10"/>
      <c r="CGV1" s="10"/>
      <c r="CGW1" s="108"/>
      <c r="CGX1" s="10"/>
      <c r="CGY1" s="10"/>
      <c r="CGZ1" s="108"/>
      <c r="CHA1" s="10"/>
      <c r="CHB1" s="10"/>
      <c r="CHC1" s="108"/>
      <c r="CHD1" s="10"/>
      <c r="CHE1" s="10"/>
      <c r="CHF1" s="108"/>
      <c r="CHG1" s="10"/>
      <c r="CHH1" s="10"/>
      <c r="CHI1" s="108"/>
      <c r="CHJ1" s="10"/>
      <c r="CHK1" s="10"/>
      <c r="CHL1" s="108"/>
      <c r="CHM1" s="10"/>
      <c r="CHN1" s="10"/>
      <c r="CHO1" s="108"/>
      <c r="CHP1" s="10"/>
      <c r="CHQ1" s="10"/>
      <c r="CHR1" s="108"/>
      <c r="CHS1" s="10"/>
      <c r="CHT1" s="10"/>
      <c r="CHU1" s="108"/>
      <c r="CHV1" s="10"/>
      <c r="CHW1" s="10"/>
      <c r="CHX1" s="108"/>
      <c r="CHY1" s="10"/>
      <c r="CHZ1" s="10"/>
      <c r="CIA1" s="108"/>
      <c r="CIB1" s="10"/>
      <c r="CIC1" s="10"/>
      <c r="CID1" s="108"/>
      <c r="CIE1" s="10"/>
      <c r="CIF1" s="10"/>
      <c r="CIG1" s="108"/>
      <c r="CIH1" s="10"/>
      <c r="CII1" s="10"/>
      <c r="CIJ1" s="108"/>
      <c r="CIK1" s="10"/>
      <c r="CIL1" s="10"/>
      <c r="CIM1" s="108"/>
      <c r="CIN1" s="10"/>
      <c r="CIO1" s="10"/>
      <c r="CIP1" s="108"/>
      <c r="CIQ1" s="10"/>
      <c r="CIR1" s="10"/>
      <c r="CIS1" s="108"/>
      <c r="CIT1" s="10"/>
      <c r="CIU1" s="10"/>
      <c r="CIV1" s="108"/>
      <c r="CIW1" s="10"/>
      <c r="CIX1" s="10"/>
      <c r="CIY1" s="108"/>
      <c r="CIZ1" s="10"/>
      <c r="CJA1" s="10"/>
      <c r="CJB1" s="108"/>
      <c r="CJC1" s="10"/>
      <c r="CJD1" s="10"/>
      <c r="CJE1" s="108"/>
      <c r="CJF1" s="10"/>
      <c r="CJG1" s="10"/>
      <c r="CJH1" s="108"/>
      <c r="CJI1" s="10"/>
      <c r="CJJ1" s="10"/>
      <c r="CJK1" s="108"/>
      <c r="CJL1" s="10"/>
      <c r="CJM1" s="10"/>
      <c r="CJN1" s="108"/>
      <c r="CJO1" s="10"/>
      <c r="CJP1" s="10"/>
      <c r="CJQ1" s="108"/>
      <c r="CJR1" s="10"/>
      <c r="CJS1" s="10"/>
      <c r="CJT1" s="108"/>
      <c r="CJU1" s="10"/>
      <c r="CJV1" s="10"/>
      <c r="CJW1" s="108"/>
      <c r="CJX1" s="10"/>
      <c r="CJY1" s="10"/>
      <c r="CJZ1" s="108"/>
      <c r="CKA1" s="10"/>
      <c r="CKB1" s="10"/>
      <c r="CKC1" s="108"/>
      <c r="CKD1" s="10"/>
      <c r="CKE1" s="10"/>
      <c r="CKF1" s="108"/>
      <c r="CKG1" s="10"/>
      <c r="CKH1" s="10"/>
      <c r="CKI1" s="108"/>
      <c r="CKJ1" s="10"/>
      <c r="CKK1" s="10"/>
      <c r="CKL1" s="108"/>
      <c r="CKM1" s="10"/>
      <c r="CKN1" s="10"/>
      <c r="CKO1" s="108"/>
      <c r="CKP1" s="10"/>
      <c r="CKQ1" s="10"/>
      <c r="CKR1" s="108"/>
      <c r="CKS1" s="10"/>
      <c r="CKT1" s="10"/>
      <c r="CKU1" s="108"/>
      <c r="CKV1" s="10"/>
      <c r="CKW1" s="10"/>
      <c r="CKX1" s="108"/>
      <c r="CKY1" s="10"/>
      <c r="CKZ1" s="10"/>
      <c r="CLA1" s="108"/>
      <c r="CLB1" s="10"/>
      <c r="CLC1" s="10"/>
      <c r="CLD1" s="108"/>
      <c r="CLE1" s="10"/>
      <c r="CLF1" s="10"/>
      <c r="CLG1" s="108"/>
      <c r="CLH1" s="10"/>
      <c r="CLI1" s="10"/>
      <c r="CLJ1" s="108"/>
      <c r="CLK1" s="10"/>
      <c r="CLL1" s="10"/>
      <c r="CLM1" s="108"/>
      <c r="CLN1" s="10"/>
      <c r="CLO1" s="10"/>
      <c r="CLP1" s="108"/>
      <c r="CLQ1" s="10"/>
      <c r="CLR1" s="10"/>
      <c r="CLS1" s="108"/>
      <c r="CLT1" s="10"/>
      <c r="CLU1" s="10"/>
      <c r="CLV1" s="108"/>
      <c r="CLW1" s="10"/>
      <c r="CLX1" s="10"/>
      <c r="CLY1" s="108"/>
      <c r="CLZ1" s="10"/>
      <c r="CMA1" s="10"/>
      <c r="CMB1" s="108"/>
      <c r="CMC1" s="10"/>
      <c r="CMD1" s="10"/>
      <c r="CME1" s="108"/>
      <c r="CMF1" s="10"/>
      <c r="CMG1" s="10"/>
      <c r="CMH1" s="108"/>
      <c r="CMI1" s="10"/>
      <c r="CMJ1" s="10"/>
      <c r="CMK1" s="108"/>
      <c r="CML1" s="10"/>
      <c r="CMM1" s="10"/>
      <c r="CMN1" s="108"/>
      <c r="CMO1" s="10"/>
      <c r="CMP1" s="10"/>
      <c r="CMQ1" s="108"/>
      <c r="CMR1" s="10"/>
      <c r="CMS1" s="10"/>
      <c r="CMT1" s="108"/>
      <c r="CMU1" s="10"/>
      <c r="CMV1" s="10"/>
      <c r="CMW1" s="108"/>
      <c r="CMX1" s="10"/>
      <c r="CMY1" s="10"/>
      <c r="CMZ1" s="108"/>
      <c r="CNA1" s="10"/>
      <c r="CNB1" s="10"/>
      <c r="CNC1" s="108"/>
      <c r="CND1" s="10"/>
      <c r="CNE1" s="10"/>
      <c r="CNF1" s="108"/>
      <c r="CNG1" s="10"/>
      <c r="CNH1" s="10"/>
      <c r="CNI1" s="108"/>
      <c r="CNJ1" s="10"/>
      <c r="CNK1" s="10"/>
      <c r="CNL1" s="108"/>
      <c r="CNM1" s="10"/>
      <c r="CNN1" s="10"/>
      <c r="CNO1" s="108"/>
      <c r="CNP1" s="10"/>
      <c r="CNQ1" s="10"/>
      <c r="CNR1" s="108"/>
      <c r="CNS1" s="10"/>
      <c r="CNT1" s="10"/>
      <c r="CNU1" s="108"/>
      <c r="CNV1" s="10"/>
      <c r="CNW1" s="10"/>
      <c r="CNX1" s="108"/>
      <c r="CNY1" s="10"/>
      <c r="CNZ1" s="10"/>
      <c r="COA1" s="108"/>
      <c r="COB1" s="10"/>
      <c r="COC1" s="10"/>
      <c r="COD1" s="108"/>
      <c r="COE1" s="10"/>
      <c r="COF1" s="10"/>
      <c r="COG1" s="108"/>
      <c r="COH1" s="10"/>
      <c r="COI1" s="10"/>
      <c r="COJ1" s="108"/>
      <c r="COK1" s="10"/>
      <c r="COL1" s="10"/>
      <c r="COM1" s="108"/>
      <c r="CON1" s="10"/>
      <c r="COO1" s="10"/>
      <c r="COP1" s="108"/>
      <c r="COQ1" s="10"/>
      <c r="COR1" s="10"/>
      <c r="COS1" s="108"/>
      <c r="COT1" s="10"/>
      <c r="COU1" s="10"/>
      <c r="COV1" s="108"/>
      <c r="COW1" s="10"/>
      <c r="COX1" s="10"/>
      <c r="COY1" s="108"/>
      <c r="COZ1" s="10"/>
      <c r="CPA1" s="10"/>
      <c r="CPB1" s="108"/>
      <c r="CPC1" s="10"/>
      <c r="CPD1" s="10"/>
      <c r="CPE1" s="108"/>
      <c r="CPF1" s="10"/>
      <c r="CPG1" s="10"/>
      <c r="CPH1" s="108"/>
      <c r="CPI1" s="10"/>
      <c r="CPJ1" s="10"/>
      <c r="CPK1" s="108"/>
      <c r="CPL1" s="10"/>
      <c r="CPM1" s="10"/>
      <c r="CPN1" s="108"/>
      <c r="CPO1" s="10"/>
      <c r="CPP1" s="10"/>
      <c r="CPQ1" s="108"/>
      <c r="CPR1" s="10"/>
      <c r="CPS1" s="10"/>
      <c r="CPT1" s="108"/>
      <c r="CPU1" s="10"/>
      <c r="CPV1" s="10"/>
      <c r="CPW1" s="108"/>
      <c r="CPX1" s="10"/>
      <c r="CPY1" s="10"/>
      <c r="CPZ1" s="108"/>
      <c r="CQA1" s="10"/>
      <c r="CQB1" s="10"/>
      <c r="CQC1" s="108"/>
      <c r="CQD1" s="10"/>
      <c r="CQE1" s="10"/>
      <c r="CQF1" s="108"/>
      <c r="CQG1" s="10"/>
      <c r="CQH1" s="10"/>
      <c r="CQI1" s="108"/>
      <c r="CQJ1" s="10"/>
      <c r="CQK1" s="10"/>
      <c r="CQL1" s="108"/>
      <c r="CQM1" s="10"/>
      <c r="CQN1" s="10"/>
      <c r="CQO1" s="108"/>
      <c r="CQP1" s="10"/>
      <c r="CQQ1" s="10"/>
      <c r="CQR1" s="108"/>
      <c r="CQS1" s="10"/>
      <c r="CQT1" s="10"/>
      <c r="CQU1" s="108"/>
      <c r="CQV1" s="10"/>
      <c r="CQW1" s="10"/>
      <c r="CQX1" s="108"/>
      <c r="CQY1" s="10"/>
      <c r="CQZ1" s="10"/>
      <c r="CRA1" s="108"/>
      <c r="CRB1" s="10"/>
      <c r="CRC1" s="10"/>
      <c r="CRD1" s="108"/>
      <c r="CRE1" s="10"/>
      <c r="CRF1" s="10"/>
      <c r="CRG1" s="108"/>
      <c r="CRH1" s="10"/>
      <c r="CRI1" s="10"/>
      <c r="CRJ1" s="108"/>
      <c r="CRK1" s="10"/>
      <c r="CRL1" s="10"/>
      <c r="CRM1" s="108"/>
      <c r="CRN1" s="10"/>
      <c r="CRO1" s="10"/>
      <c r="CRP1" s="108"/>
      <c r="CRQ1" s="10"/>
      <c r="CRR1" s="10"/>
      <c r="CRS1" s="108"/>
      <c r="CRT1" s="10"/>
      <c r="CRU1" s="10"/>
      <c r="CRV1" s="108"/>
      <c r="CRW1" s="10"/>
      <c r="CRX1" s="10"/>
      <c r="CRY1" s="108"/>
      <c r="CRZ1" s="10"/>
      <c r="CSA1" s="10"/>
      <c r="CSB1" s="108"/>
      <c r="CSC1" s="10"/>
      <c r="CSD1" s="10"/>
      <c r="CSE1" s="108"/>
      <c r="CSF1" s="10"/>
      <c r="CSG1" s="10"/>
      <c r="CSH1" s="108"/>
      <c r="CSI1" s="10"/>
      <c r="CSJ1" s="10"/>
      <c r="CSK1" s="108"/>
      <c r="CSL1" s="10"/>
      <c r="CSM1" s="10"/>
      <c r="CSN1" s="108"/>
      <c r="CSO1" s="10"/>
      <c r="CSP1" s="10"/>
      <c r="CSQ1" s="108"/>
      <c r="CSR1" s="10"/>
      <c r="CSS1" s="10"/>
      <c r="CST1" s="108"/>
      <c r="CSU1" s="10"/>
      <c r="CSV1" s="10"/>
      <c r="CSW1" s="108"/>
      <c r="CSX1" s="10"/>
      <c r="CSY1" s="10"/>
      <c r="CSZ1" s="108"/>
      <c r="CTA1" s="10"/>
      <c r="CTB1" s="10"/>
      <c r="CTC1" s="108"/>
      <c r="CTD1" s="10"/>
      <c r="CTE1" s="10"/>
      <c r="CTF1" s="108"/>
      <c r="CTG1" s="10"/>
      <c r="CTH1" s="10"/>
      <c r="CTI1" s="108"/>
      <c r="CTJ1" s="10"/>
      <c r="CTK1" s="10"/>
      <c r="CTL1" s="108"/>
      <c r="CTM1" s="10"/>
      <c r="CTN1" s="10"/>
      <c r="CTO1" s="108"/>
      <c r="CTP1" s="10"/>
      <c r="CTQ1" s="10"/>
      <c r="CTR1" s="108"/>
      <c r="CTS1" s="10"/>
      <c r="CTT1" s="10"/>
      <c r="CTU1" s="108"/>
      <c r="CTV1" s="10"/>
      <c r="CTW1" s="10"/>
      <c r="CTX1" s="108"/>
      <c r="CTY1" s="10"/>
      <c r="CTZ1" s="10"/>
      <c r="CUA1" s="108"/>
      <c r="CUB1" s="10"/>
      <c r="CUC1" s="10"/>
      <c r="CUD1" s="108"/>
      <c r="CUE1" s="10"/>
      <c r="CUF1" s="10"/>
      <c r="CUG1" s="108"/>
      <c r="CUH1" s="10"/>
      <c r="CUI1" s="10"/>
      <c r="CUJ1" s="108"/>
      <c r="CUK1" s="10"/>
      <c r="CUL1" s="10"/>
      <c r="CUM1" s="108"/>
      <c r="CUN1" s="10"/>
      <c r="CUO1" s="10"/>
      <c r="CUP1" s="108"/>
      <c r="CUQ1" s="10"/>
      <c r="CUR1" s="10"/>
      <c r="CUS1" s="108"/>
      <c r="CUT1" s="10"/>
      <c r="CUU1" s="10"/>
      <c r="CUV1" s="108"/>
      <c r="CUW1" s="10"/>
      <c r="CUX1" s="10"/>
      <c r="CUY1" s="108"/>
      <c r="CUZ1" s="10"/>
      <c r="CVA1" s="10"/>
      <c r="CVB1" s="108"/>
      <c r="CVC1" s="10"/>
      <c r="CVD1" s="10"/>
      <c r="CVE1" s="108"/>
      <c r="CVF1" s="10"/>
      <c r="CVG1" s="10"/>
      <c r="CVH1" s="108"/>
      <c r="CVI1" s="10"/>
      <c r="CVJ1" s="10"/>
      <c r="CVK1" s="108"/>
      <c r="CVL1" s="10"/>
      <c r="CVM1" s="10"/>
      <c r="CVN1" s="108"/>
      <c r="CVO1" s="10"/>
      <c r="CVP1" s="10"/>
      <c r="CVQ1" s="108"/>
      <c r="CVR1" s="10"/>
      <c r="CVS1" s="10"/>
      <c r="CVT1" s="108"/>
      <c r="CVU1" s="10"/>
      <c r="CVV1" s="10"/>
      <c r="CVW1" s="108"/>
      <c r="CVX1" s="10"/>
      <c r="CVY1" s="10"/>
      <c r="CVZ1" s="108"/>
      <c r="CWA1" s="10"/>
      <c r="CWB1" s="10"/>
      <c r="CWC1" s="108"/>
      <c r="CWD1" s="10"/>
      <c r="CWE1" s="10"/>
      <c r="CWF1" s="108"/>
      <c r="CWG1" s="10"/>
      <c r="CWH1" s="10"/>
      <c r="CWI1" s="108"/>
      <c r="CWJ1" s="10"/>
      <c r="CWK1" s="10"/>
      <c r="CWL1" s="108"/>
      <c r="CWM1" s="10"/>
      <c r="CWN1" s="10"/>
      <c r="CWO1" s="108"/>
      <c r="CWP1" s="10"/>
      <c r="CWQ1" s="10"/>
      <c r="CWR1" s="108"/>
      <c r="CWS1" s="10"/>
      <c r="CWT1" s="10"/>
      <c r="CWU1" s="108"/>
      <c r="CWV1" s="10"/>
      <c r="CWW1" s="10"/>
      <c r="CWX1" s="108"/>
      <c r="CWY1" s="10"/>
      <c r="CWZ1" s="10"/>
      <c r="CXA1" s="108"/>
      <c r="CXB1" s="10"/>
      <c r="CXC1" s="10"/>
      <c r="CXD1" s="108"/>
      <c r="CXE1" s="10"/>
      <c r="CXF1" s="10"/>
      <c r="CXG1" s="108"/>
      <c r="CXH1" s="10"/>
      <c r="CXI1" s="10"/>
      <c r="CXJ1" s="108"/>
      <c r="CXK1" s="10"/>
      <c r="CXL1" s="10"/>
      <c r="CXM1" s="108"/>
      <c r="CXN1" s="10"/>
      <c r="CXO1" s="10"/>
      <c r="CXP1" s="108"/>
      <c r="CXQ1" s="10"/>
      <c r="CXR1" s="10"/>
      <c r="CXS1" s="108"/>
      <c r="CXT1" s="10"/>
      <c r="CXU1" s="10"/>
      <c r="CXV1" s="108"/>
      <c r="CXW1" s="10"/>
      <c r="CXX1" s="10"/>
      <c r="CXY1" s="108"/>
      <c r="CXZ1" s="10"/>
      <c r="CYA1" s="10"/>
      <c r="CYB1" s="108"/>
      <c r="CYC1" s="10"/>
      <c r="CYD1" s="10"/>
      <c r="CYE1" s="108"/>
      <c r="CYF1" s="10"/>
      <c r="CYG1" s="10"/>
      <c r="CYH1" s="108"/>
      <c r="CYI1" s="10"/>
      <c r="CYJ1" s="10"/>
      <c r="CYK1" s="108"/>
      <c r="CYL1" s="10"/>
      <c r="CYM1" s="10"/>
      <c r="CYN1" s="108"/>
      <c r="CYO1" s="10"/>
      <c r="CYP1" s="10"/>
      <c r="CYQ1" s="108"/>
      <c r="CYR1" s="10"/>
      <c r="CYS1" s="10"/>
      <c r="CYT1" s="108"/>
      <c r="CYU1" s="10"/>
      <c r="CYV1" s="10"/>
      <c r="CYW1" s="108"/>
      <c r="CYX1" s="10"/>
      <c r="CYY1" s="10"/>
      <c r="CYZ1" s="108"/>
      <c r="CZA1" s="10"/>
      <c r="CZB1" s="10"/>
      <c r="CZC1" s="108"/>
      <c r="CZD1" s="10"/>
      <c r="CZE1" s="10"/>
      <c r="CZF1" s="108"/>
      <c r="CZG1" s="10"/>
      <c r="CZH1" s="10"/>
      <c r="CZI1" s="108"/>
      <c r="CZJ1" s="10"/>
      <c r="CZK1" s="10"/>
      <c r="CZL1" s="108"/>
      <c r="CZM1" s="10"/>
      <c r="CZN1" s="10"/>
      <c r="CZO1" s="108"/>
      <c r="CZP1" s="10"/>
      <c r="CZQ1" s="10"/>
      <c r="CZR1" s="108"/>
      <c r="CZS1" s="10"/>
      <c r="CZT1" s="10"/>
      <c r="CZU1" s="108"/>
      <c r="CZV1" s="10"/>
      <c r="CZW1" s="10"/>
      <c r="CZX1" s="108"/>
      <c r="CZY1" s="10"/>
      <c r="CZZ1" s="10"/>
      <c r="DAA1" s="108"/>
      <c r="DAB1" s="10"/>
      <c r="DAC1" s="10"/>
      <c r="DAD1" s="108"/>
      <c r="DAE1" s="10"/>
      <c r="DAF1" s="10"/>
      <c r="DAG1" s="108"/>
      <c r="DAH1" s="10"/>
      <c r="DAI1" s="10"/>
      <c r="DAJ1" s="108"/>
      <c r="DAK1" s="10"/>
      <c r="DAL1" s="10"/>
      <c r="DAM1" s="108"/>
      <c r="DAN1" s="10"/>
      <c r="DAO1" s="10"/>
      <c r="DAP1" s="108"/>
      <c r="DAQ1" s="10"/>
      <c r="DAR1" s="10"/>
      <c r="DAS1" s="108"/>
      <c r="DAT1" s="10"/>
      <c r="DAU1" s="10"/>
      <c r="DAV1" s="108"/>
      <c r="DAW1" s="10"/>
      <c r="DAX1" s="10"/>
      <c r="DAY1" s="108"/>
      <c r="DAZ1" s="10"/>
      <c r="DBA1" s="10"/>
      <c r="DBB1" s="108"/>
      <c r="DBC1" s="10"/>
      <c r="DBD1" s="10"/>
      <c r="DBE1" s="108"/>
      <c r="DBF1" s="10"/>
      <c r="DBG1" s="10"/>
      <c r="DBH1" s="108"/>
      <c r="DBI1" s="10"/>
      <c r="DBJ1" s="10"/>
      <c r="DBK1" s="108"/>
      <c r="DBL1" s="10"/>
      <c r="DBM1" s="10"/>
      <c r="DBN1" s="108"/>
      <c r="DBO1" s="10"/>
      <c r="DBP1" s="10"/>
      <c r="DBQ1" s="108"/>
      <c r="DBR1" s="10"/>
      <c r="DBS1" s="10"/>
      <c r="DBT1" s="108"/>
      <c r="DBU1" s="10"/>
      <c r="DBV1" s="10"/>
      <c r="DBW1" s="108"/>
      <c r="DBX1" s="10"/>
      <c r="DBY1" s="10"/>
      <c r="DBZ1" s="108"/>
      <c r="DCA1" s="10"/>
      <c r="DCB1" s="10"/>
      <c r="DCC1" s="108"/>
      <c r="DCD1" s="10"/>
      <c r="DCE1" s="10"/>
      <c r="DCF1" s="108"/>
      <c r="DCG1" s="10"/>
      <c r="DCH1" s="10"/>
      <c r="DCI1" s="108"/>
      <c r="DCJ1" s="10"/>
      <c r="DCK1" s="10"/>
      <c r="DCL1" s="108"/>
      <c r="DCM1" s="10"/>
      <c r="DCN1" s="10"/>
      <c r="DCO1" s="108"/>
      <c r="DCP1" s="10"/>
      <c r="DCQ1" s="10"/>
      <c r="DCR1" s="108"/>
      <c r="DCS1" s="10"/>
      <c r="DCT1" s="10"/>
      <c r="DCU1" s="108"/>
      <c r="DCV1" s="10"/>
      <c r="DCW1" s="10"/>
      <c r="DCX1" s="108"/>
      <c r="DCY1" s="10"/>
      <c r="DCZ1" s="10"/>
      <c r="DDA1" s="108"/>
      <c r="DDB1" s="10"/>
      <c r="DDC1" s="10"/>
      <c r="DDD1" s="108"/>
      <c r="DDE1" s="10"/>
      <c r="DDF1" s="10"/>
      <c r="DDG1" s="108"/>
      <c r="DDH1" s="10"/>
      <c r="DDI1" s="10"/>
      <c r="DDJ1" s="108"/>
      <c r="DDK1" s="10"/>
      <c r="DDL1" s="10"/>
      <c r="DDM1" s="108"/>
      <c r="DDN1" s="10"/>
      <c r="DDO1" s="10"/>
      <c r="DDP1" s="108"/>
      <c r="DDQ1" s="10"/>
      <c r="DDR1" s="10"/>
      <c r="DDS1" s="108"/>
      <c r="DDT1" s="10"/>
      <c r="DDU1" s="10"/>
      <c r="DDV1" s="108"/>
      <c r="DDW1" s="10"/>
      <c r="DDX1" s="10"/>
      <c r="DDY1" s="108"/>
      <c r="DDZ1" s="10"/>
      <c r="DEA1" s="10"/>
      <c r="DEB1" s="108"/>
      <c r="DEC1" s="10"/>
      <c r="DED1" s="10"/>
      <c r="DEE1" s="108"/>
      <c r="DEF1" s="10"/>
      <c r="DEG1" s="10"/>
      <c r="DEH1" s="108"/>
      <c r="DEI1" s="10"/>
      <c r="DEJ1" s="10"/>
      <c r="DEK1" s="108"/>
      <c r="DEL1" s="10"/>
      <c r="DEM1" s="10"/>
      <c r="DEN1" s="108"/>
      <c r="DEO1" s="10"/>
      <c r="DEP1" s="10"/>
      <c r="DEQ1" s="108"/>
      <c r="DER1" s="10"/>
      <c r="DES1" s="10"/>
      <c r="DET1" s="108"/>
      <c r="DEU1" s="10"/>
      <c r="DEV1" s="10"/>
      <c r="DEW1" s="108"/>
      <c r="DEX1" s="10"/>
      <c r="DEY1" s="10"/>
      <c r="DEZ1" s="108"/>
      <c r="DFA1" s="10"/>
      <c r="DFB1" s="10"/>
      <c r="DFC1" s="108"/>
      <c r="DFD1" s="10"/>
      <c r="DFE1" s="10"/>
      <c r="DFF1" s="108"/>
      <c r="DFG1" s="10"/>
      <c r="DFH1" s="10"/>
      <c r="DFI1" s="108"/>
      <c r="DFJ1" s="10"/>
      <c r="DFK1" s="10"/>
      <c r="DFL1" s="108"/>
      <c r="DFM1" s="10"/>
      <c r="DFN1" s="10"/>
      <c r="DFO1" s="108"/>
      <c r="DFP1" s="10"/>
      <c r="DFQ1" s="10"/>
      <c r="DFR1" s="108"/>
      <c r="DFS1" s="10"/>
      <c r="DFT1" s="10"/>
      <c r="DFU1" s="108"/>
      <c r="DFV1" s="10"/>
      <c r="DFW1" s="10"/>
      <c r="DFX1" s="108"/>
      <c r="DFY1" s="10"/>
      <c r="DFZ1" s="10"/>
      <c r="DGA1" s="108"/>
      <c r="DGB1" s="10"/>
      <c r="DGC1" s="10"/>
      <c r="DGD1" s="108"/>
      <c r="DGE1" s="10"/>
      <c r="DGF1" s="10"/>
      <c r="DGG1" s="108"/>
      <c r="DGH1" s="10"/>
      <c r="DGI1" s="10"/>
      <c r="DGJ1" s="108"/>
      <c r="DGK1" s="10"/>
      <c r="DGL1" s="10"/>
      <c r="DGM1" s="108"/>
      <c r="DGN1" s="10"/>
      <c r="DGO1" s="10"/>
      <c r="DGP1" s="108"/>
      <c r="DGQ1" s="10"/>
      <c r="DGR1" s="10"/>
      <c r="DGS1" s="108"/>
      <c r="DGT1" s="10"/>
      <c r="DGU1" s="10"/>
      <c r="DGV1" s="108"/>
      <c r="DGW1" s="10"/>
      <c r="DGX1" s="10"/>
      <c r="DGY1" s="108"/>
      <c r="DGZ1" s="10"/>
      <c r="DHA1" s="10"/>
      <c r="DHB1" s="108"/>
      <c r="DHC1" s="10"/>
      <c r="DHD1" s="10"/>
      <c r="DHE1" s="108"/>
      <c r="DHF1" s="10"/>
      <c r="DHG1" s="10"/>
      <c r="DHH1" s="108"/>
      <c r="DHI1" s="10"/>
      <c r="DHJ1" s="10"/>
      <c r="DHK1" s="108"/>
      <c r="DHL1" s="10"/>
      <c r="DHM1" s="10"/>
      <c r="DHN1" s="108"/>
      <c r="DHO1" s="10"/>
      <c r="DHP1" s="10"/>
      <c r="DHQ1" s="108"/>
      <c r="DHR1" s="10"/>
      <c r="DHS1" s="10"/>
      <c r="DHT1" s="108"/>
      <c r="DHU1" s="10"/>
      <c r="DHV1" s="10"/>
      <c r="DHW1" s="108"/>
      <c r="DHX1" s="10"/>
      <c r="DHY1" s="10"/>
      <c r="DHZ1" s="108"/>
      <c r="DIA1" s="10"/>
      <c r="DIB1" s="10"/>
      <c r="DIC1" s="108"/>
      <c r="DID1" s="10"/>
      <c r="DIE1" s="10"/>
      <c r="DIF1" s="108"/>
      <c r="DIG1" s="10"/>
      <c r="DIH1" s="10"/>
      <c r="DII1" s="108"/>
      <c r="DIJ1" s="10"/>
      <c r="DIK1" s="10"/>
      <c r="DIL1" s="108"/>
      <c r="DIM1" s="10"/>
      <c r="DIN1" s="10"/>
      <c r="DIO1" s="108"/>
      <c r="DIP1" s="10"/>
      <c r="DIQ1" s="10"/>
      <c r="DIR1" s="108"/>
      <c r="DIS1" s="10"/>
      <c r="DIT1" s="10"/>
      <c r="DIU1" s="108"/>
      <c r="DIV1" s="10"/>
      <c r="DIW1" s="10"/>
      <c r="DIX1" s="108"/>
      <c r="DIY1" s="10"/>
      <c r="DIZ1" s="10"/>
      <c r="DJA1" s="108"/>
      <c r="DJB1" s="10"/>
      <c r="DJC1" s="10"/>
      <c r="DJD1" s="108"/>
      <c r="DJE1" s="10"/>
      <c r="DJF1" s="10"/>
      <c r="DJG1" s="108"/>
      <c r="DJH1" s="10"/>
      <c r="DJI1" s="10"/>
      <c r="DJJ1" s="108"/>
      <c r="DJK1" s="10"/>
      <c r="DJL1" s="10"/>
      <c r="DJM1" s="108"/>
      <c r="DJN1" s="10"/>
      <c r="DJO1" s="10"/>
      <c r="DJP1" s="108"/>
      <c r="DJQ1" s="10"/>
      <c r="DJR1" s="10"/>
      <c r="DJS1" s="108"/>
      <c r="DJT1" s="10"/>
      <c r="DJU1" s="10"/>
      <c r="DJV1" s="108"/>
      <c r="DJW1" s="10"/>
      <c r="DJX1" s="10"/>
      <c r="DJY1" s="108"/>
      <c r="DJZ1" s="10"/>
      <c r="DKA1" s="10"/>
      <c r="DKB1" s="108"/>
      <c r="DKC1" s="10"/>
      <c r="DKD1" s="10"/>
      <c r="DKE1" s="108"/>
      <c r="DKF1" s="10"/>
      <c r="DKG1" s="10"/>
      <c r="DKH1" s="108"/>
      <c r="DKI1" s="10"/>
      <c r="DKJ1" s="10"/>
      <c r="DKK1" s="108"/>
      <c r="DKL1" s="10"/>
      <c r="DKM1" s="10"/>
      <c r="DKN1" s="108"/>
      <c r="DKO1" s="10"/>
      <c r="DKP1" s="10"/>
      <c r="DKQ1" s="108"/>
      <c r="DKR1" s="10"/>
      <c r="DKS1" s="10"/>
      <c r="DKT1" s="108"/>
      <c r="DKU1" s="10"/>
      <c r="DKV1" s="10"/>
      <c r="DKW1" s="108"/>
      <c r="DKX1" s="10"/>
      <c r="DKY1" s="10"/>
      <c r="DKZ1" s="108"/>
      <c r="DLA1" s="10"/>
      <c r="DLB1" s="10"/>
      <c r="DLC1" s="108"/>
      <c r="DLD1" s="10"/>
      <c r="DLE1" s="10"/>
      <c r="DLF1" s="108"/>
      <c r="DLG1" s="10"/>
      <c r="DLH1" s="10"/>
      <c r="DLI1" s="108"/>
      <c r="DLJ1" s="10"/>
      <c r="DLK1" s="10"/>
      <c r="DLL1" s="108"/>
      <c r="DLM1" s="10"/>
      <c r="DLN1" s="10"/>
      <c r="DLO1" s="108"/>
      <c r="DLP1" s="10"/>
      <c r="DLQ1" s="10"/>
      <c r="DLR1" s="108"/>
      <c r="DLS1" s="10"/>
      <c r="DLT1" s="10"/>
      <c r="DLU1" s="108"/>
      <c r="DLV1" s="10"/>
      <c r="DLW1" s="10"/>
      <c r="DLX1" s="108"/>
      <c r="DLY1" s="10"/>
      <c r="DLZ1" s="10"/>
      <c r="DMA1" s="108"/>
      <c r="DMB1" s="10"/>
      <c r="DMC1" s="10"/>
      <c r="DMD1" s="108"/>
      <c r="DME1" s="10"/>
      <c r="DMF1" s="10"/>
      <c r="DMG1" s="108"/>
      <c r="DMH1" s="10"/>
      <c r="DMI1" s="10"/>
      <c r="DMJ1" s="108"/>
      <c r="DMK1" s="10"/>
      <c r="DML1" s="10"/>
      <c r="DMM1" s="108"/>
      <c r="DMN1" s="10"/>
      <c r="DMO1" s="10"/>
      <c r="DMP1" s="108"/>
      <c r="DMQ1" s="10"/>
      <c r="DMR1" s="10"/>
      <c r="DMS1" s="108"/>
      <c r="DMT1" s="10"/>
      <c r="DMU1" s="10"/>
      <c r="DMV1" s="108"/>
      <c r="DMW1" s="10"/>
      <c r="DMX1" s="10"/>
      <c r="DMY1" s="108"/>
      <c r="DMZ1" s="10"/>
      <c r="DNA1" s="10"/>
      <c r="DNB1" s="108"/>
      <c r="DNC1" s="10"/>
      <c r="DND1" s="10"/>
      <c r="DNE1" s="108"/>
      <c r="DNF1" s="10"/>
      <c r="DNG1" s="10"/>
      <c r="DNH1" s="108"/>
      <c r="DNI1" s="10"/>
      <c r="DNJ1" s="10"/>
      <c r="DNK1" s="108"/>
      <c r="DNL1" s="10"/>
      <c r="DNM1" s="10"/>
      <c r="DNN1" s="108"/>
      <c r="DNO1" s="10"/>
      <c r="DNP1" s="10"/>
      <c r="DNQ1" s="108"/>
      <c r="DNR1" s="10"/>
      <c r="DNS1" s="10"/>
      <c r="DNT1" s="108"/>
      <c r="DNU1" s="10"/>
      <c r="DNV1" s="10"/>
      <c r="DNW1" s="108"/>
      <c r="DNX1" s="10"/>
      <c r="DNY1" s="10"/>
      <c r="DNZ1" s="108"/>
      <c r="DOA1" s="10"/>
      <c r="DOB1" s="10"/>
      <c r="DOC1" s="108"/>
      <c r="DOD1" s="10"/>
      <c r="DOE1" s="10"/>
      <c r="DOF1" s="108"/>
      <c r="DOG1" s="10"/>
      <c r="DOH1" s="10"/>
      <c r="DOI1" s="108"/>
      <c r="DOJ1" s="10"/>
      <c r="DOK1" s="10"/>
      <c r="DOL1" s="108"/>
      <c r="DOM1" s="10"/>
      <c r="DON1" s="10"/>
      <c r="DOO1" s="108"/>
      <c r="DOP1" s="10"/>
      <c r="DOQ1" s="10"/>
      <c r="DOR1" s="108"/>
      <c r="DOS1" s="10"/>
      <c r="DOT1" s="10"/>
      <c r="DOU1" s="108"/>
      <c r="DOV1" s="10"/>
      <c r="DOW1" s="10"/>
      <c r="DOX1" s="108"/>
      <c r="DOY1" s="10"/>
      <c r="DOZ1" s="10"/>
      <c r="DPA1" s="108"/>
      <c r="DPB1" s="10"/>
      <c r="DPC1" s="10"/>
      <c r="DPD1" s="108"/>
      <c r="DPE1" s="10"/>
      <c r="DPF1" s="10"/>
      <c r="DPG1" s="108"/>
      <c r="DPH1" s="10"/>
      <c r="DPI1" s="10"/>
      <c r="DPJ1" s="108"/>
      <c r="DPK1" s="10"/>
      <c r="DPL1" s="10"/>
      <c r="DPM1" s="108"/>
      <c r="DPN1" s="10"/>
      <c r="DPO1" s="10"/>
      <c r="DPP1" s="108"/>
      <c r="DPQ1" s="10"/>
      <c r="DPR1" s="10"/>
      <c r="DPS1" s="108"/>
      <c r="DPT1" s="10"/>
      <c r="DPU1" s="10"/>
      <c r="DPV1" s="108"/>
      <c r="DPW1" s="10"/>
      <c r="DPX1" s="10"/>
      <c r="DPY1" s="108"/>
      <c r="DPZ1" s="10"/>
      <c r="DQA1" s="10"/>
      <c r="DQB1" s="108"/>
      <c r="DQC1" s="10"/>
      <c r="DQD1" s="10"/>
      <c r="DQE1" s="108"/>
      <c r="DQF1" s="10"/>
      <c r="DQG1" s="10"/>
      <c r="DQH1" s="108"/>
      <c r="DQI1" s="10"/>
      <c r="DQJ1" s="10"/>
      <c r="DQK1" s="108"/>
      <c r="DQL1" s="10"/>
      <c r="DQM1" s="10"/>
      <c r="DQN1" s="108"/>
      <c r="DQO1" s="10"/>
      <c r="DQP1" s="10"/>
      <c r="DQQ1" s="108"/>
      <c r="DQR1" s="10"/>
      <c r="DQS1" s="10"/>
      <c r="DQT1" s="108"/>
      <c r="DQU1" s="10"/>
      <c r="DQV1" s="10"/>
      <c r="DQW1" s="108"/>
      <c r="DQX1" s="10"/>
      <c r="DQY1" s="10"/>
      <c r="DQZ1" s="108"/>
      <c r="DRA1" s="10"/>
      <c r="DRB1" s="10"/>
      <c r="DRC1" s="108"/>
      <c r="DRD1" s="10"/>
      <c r="DRE1" s="10"/>
      <c r="DRF1" s="108"/>
      <c r="DRG1" s="10"/>
      <c r="DRH1" s="10"/>
      <c r="DRI1" s="108"/>
      <c r="DRJ1" s="10"/>
      <c r="DRK1" s="10"/>
      <c r="DRL1" s="108"/>
      <c r="DRM1" s="10"/>
      <c r="DRN1" s="10"/>
      <c r="DRO1" s="108"/>
      <c r="DRP1" s="10"/>
      <c r="DRQ1" s="10"/>
      <c r="DRR1" s="108"/>
      <c r="DRS1" s="10"/>
      <c r="DRT1" s="10"/>
      <c r="DRU1" s="108"/>
      <c r="DRV1" s="10"/>
      <c r="DRW1" s="10"/>
      <c r="DRX1" s="108"/>
      <c r="DRY1" s="10"/>
      <c r="DRZ1" s="10"/>
      <c r="DSA1" s="108"/>
      <c r="DSB1" s="10"/>
      <c r="DSC1" s="10"/>
      <c r="DSD1" s="108"/>
      <c r="DSE1" s="10"/>
      <c r="DSF1" s="10"/>
      <c r="DSG1" s="108"/>
      <c r="DSH1" s="10"/>
      <c r="DSI1" s="10"/>
      <c r="DSJ1" s="108"/>
      <c r="DSK1" s="10"/>
      <c r="DSL1" s="10"/>
      <c r="DSM1" s="108"/>
      <c r="DSN1" s="10"/>
      <c r="DSO1" s="10"/>
      <c r="DSP1" s="108"/>
      <c r="DSQ1" s="10"/>
      <c r="DSR1" s="10"/>
      <c r="DSS1" s="108"/>
      <c r="DST1" s="10"/>
      <c r="DSU1" s="10"/>
      <c r="DSV1" s="108"/>
      <c r="DSW1" s="10"/>
      <c r="DSX1" s="10"/>
      <c r="DSY1" s="108"/>
      <c r="DSZ1" s="10"/>
      <c r="DTA1" s="10"/>
      <c r="DTB1" s="108"/>
      <c r="DTC1" s="10"/>
      <c r="DTD1" s="10"/>
      <c r="DTE1" s="108"/>
      <c r="DTF1" s="10"/>
      <c r="DTG1" s="10"/>
      <c r="DTH1" s="108"/>
      <c r="DTI1" s="10"/>
      <c r="DTJ1" s="10"/>
      <c r="DTK1" s="108"/>
      <c r="DTL1" s="10"/>
      <c r="DTM1" s="10"/>
      <c r="DTN1" s="108"/>
      <c r="DTO1" s="10"/>
      <c r="DTP1" s="10"/>
      <c r="DTQ1" s="108"/>
      <c r="DTR1" s="10"/>
      <c r="DTS1" s="10"/>
      <c r="DTT1" s="108"/>
      <c r="DTU1" s="10"/>
      <c r="DTV1" s="10"/>
      <c r="DTW1" s="108"/>
      <c r="DTX1" s="10"/>
      <c r="DTY1" s="10"/>
      <c r="DTZ1" s="108"/>
      <c r="DUA1" s="10"/>
      <c r="DUB1" s="10"/>
      <c r="DUC1" s="108"/>
      <c r="DUD1" s="10"/>
      <c r="DUE1" s="10"/>
      <c r="DUF1" s="108"/>
      <c r="DUG1" s="10"/>
      <c r="DUH1" s="10"/>
      <c r="DUI1" s="108"/>
      <c r="DUJ1" s="10"/>
      <c r="DUK1" s="10"/>
      <c r="DUL1" s="108"/>
      <c r="DUM1" s="10"/>
      <c r="DUN1" s="10"/>
      <c r="DUO1" s="108"/>
      <c r="DUP1" s="10"/>
      <c r="DUQ1" s="10"/>
      <c r="DUR1" s="108"/>
      <c r="DUS1" s="10"/>
      <c r="DUT1" s="10"/>
      <c r="DUU1" s="108"/>
      <c r="DUV1" s="10"/>
      <c r="DUW1" s="10"/>
      <c r="DUX1" s="108"/>
      <c r="DUY1" s="10"/>
      <c r="DUZ1" s="10"/>
      <c r="DVA1" s="108"/>
      <c r="DVB1" s="10"/>
      <c r="DVC1" s="10"/>
      <c r="DVD1" s="108"/>
      <c r="DVE1" s="10"/>
      <c r="DVF1" s="10"/>
      <c r="DVG1" s="108"/>
      <c r="DVH1" s="10"/>
      <c r="DVI1" s="10"/>
      <c r="DVJ1" s="108"/>
      <c r="DVK1" s="10"/>
      <c r="DVL1" s="10"/>
      <c r="DVM1" s="108"/>
      <c r="DVN1" s="10"/>
      <c r="DVO1" s="10"/>
      <c r="DVP1" s="108"/>
      <c r="DVQ1" s="10"/>
      <c r="DVR1" s="10"/>
      <c r="DVS1" s="108"/>
      <c r="DVT1" s="10"/>
      <c r="DVU1" s="10"/>
      <c r="DVV1" s="108"/>
      <c r="DVW1" s="10"/>
      <c r="DVX1" s="10"/>
      <c r="DVY1" s="108"/>
      <c r="DVZ1" s="10"/>
      <c r="DWA1" s="10"/>
      <c r="DWB1" s="108"/>
      <c r="DWC1" s="10"/>
      <c r="DWD1" s="10"/>
      <c r="DWE1" s="108"/>
      <c r="DWF1" s="10"/>
      <c r="DWG1" s="10"/>
      <c r="DWH1" s="108"/>
      <c r="DWI1" s="10"/>
      <c r="DWJ1" s="10"/>
      <c r="DWK1" s="108"/>
      <c r="DWL1" s="10"/>
      <c r="DWM1" s="10"/>
      <c r="DWN1" s="108"/>
      <c r="DWO1" s="10"/>
      <c r="DWP1" s="10"/>
      <c r="DWQ1" s="108"/>
      <c r="DWR1" s="10"/>
      <c r="DWS1" s="10"/>
      <c r="DWT1" s="108"/>
      <c r="DWU1" s="10"/>
      <c r="DWV1" s="10"/>
      <c r="DWW1" s="108"/>
      <c r="DWX1" s="10"/>
      <c r="DWY1" s="10"/>
      <c r="DWZ1" s="108"/>
      <c r="DXA1" s="10"/>
      <c r="DXB1" s="10"/>
      <c r="DXC1" s="108"/>
      <c r="DXD1" s="10"/>
      <c r="DXE1" s="10"/>
      <c r="DXF1" s="108"/>
      <c r="DXG1" s="10"/>
      <c r="DXH1" s="10"/>
      <c r="DXI1" s="108"/>
      <c r="DXJ1" s="10"/>
      <c r="DXK1" s="10"/>
      <c r="DXL1" s="108"/>
      <c r="DXM1" s="10"/>
      <c r="DXN1" s="10"/>
      <c r="DXO1" s="108"/>
      <c r="DXP1" s="10"/>
      <c r="DXQ1" s="10"/>
      <c r="DXR1" s="108"/>
      <c r="DXS1" s="10"/>
      <c r="DXT1" s="10"/>
      <c r="DXU1" s="108"/>
      <c r="DXV1" s="10"/>
      <c r="DXW1" s="10"/>
      <c r="DXX1" s="108"/>
      <c r="DXY1" s="10"/>
      <c r="DXZ1" s="10"/>
      <c r="DYA1" s="108"/>
      <c r="DYB1" s="10"/>
      <c r="DYC1" s="10"/>
      <c r="DYD1" s="108"/>
      <c r="DYE1" s="10"/>
      <c r="DYF1" s="10"/>
      <c r="DYG1" s="108"/>
      <c r="DYH1" s="10"/>
      <c r="DYI1" s="10"/>
      <c r="DYJ1" s="108"/>
      <c r="DYK1" s="10"/>
      <c r="DYL1" s="10"/>
      <c r="DYM1" s="108"/>
      <c r="DYN1" s="10"/>
      <c r="DYO1" s="10"/>
      <c r="DYP1" s="108"/>
      <c r="DYQ1" s="10"/>
      <c r="DYR1" s="10"/>
      <c r="DYS1" s="108"/>
      <c r="DYT1" s="10"/>
      <c r="DYU1" s="10"/>
      <c r="DYV1" s="108"/>
      <c r="DYW1" s="10"/>
      <c r="DYX1" s="10"/>
      <c r="DYY1" s="108"/>
      <c r="DYZ1" s="10"/>
      <c r="DZA1" s="10"/>
      <c r="DZB1" s="108"/>
      <c r="DZC1" s="10"/>
      <c r="DZD1" s="10"/>
      <c r="DZE1" s="108"/>
      <c r="DZF1" s="10"/>
      <c r="DZG1" s="10"/>
      <c r="DZH1" s="108"/>
      <c r="DZI1" s="10"/>
      <c r="DZJ1" s="10"/>
      <c r="DZK1" s="108"/>
      <c r="DZL1" s="10"/>
      <c r="DZM1" s="10"/>
      <c r="DZN1" s="108"/>
      <c r="DZO1" s="10"/>
      <c r="DZP1" s="10"/>
      <c r="DZQ1" s="108"/>
      <c r="DZR1" s="10"/>
      <c r="DZS1" s="10"/>
      <c r="DZT1" s="108"/>
      <c r="DZU1" s="10"/>
      <c r="DZV1" s="10"/>
      <c r="DZW1" s="108"/>
      <c r="DZX1" s="10"/>
      <c r="DZY1" s="10"/>
      <c r="DZZ1" s="108"/>
      <c r="EAA1" s="10"/>
      <c r="EAB1" s="10"/>
      <c r="EAC1" s="108"/>
      <c r="EAD1" s="10"/>
      <c r="EAE1" s="10"/>
      <c r="EAF1" s="108"/>
      <c r="EAG1" s="10"/>
      <c r="EAH1" s="10"/>
      <c r="EAI1" s="108"/>
      <c r="EAJ1" s="10"/>
      <c r="EAK1" s="10"/>
      <c r="EAL1" s="108"/>
      <c r="EAM1" s="10"/>
      <c r="EAN1" s="10"/>
      <c r="EAO1" s="108"/>
      <c r="EAP1" s="10"/>
      <c r="EAQ1" s="10"/>
      <c r="EAR1" s="108"/>
      <c r="EAS1" s="10"/>
      <c r="EAT1" s="10"/>
      <c r="EAU1" s="108"/>
      <c r="EAV1" s="10"/>
      <c r="EAW1" s="10"/>
      <c r="EAX1" s="108"/>
      <c r="EAY1" s="10"/>
      <c r="EAZ1" s="10"/>
      <c r="EBA1" s="108"/>
      <c r="EBB1" s="10"/>
      <c r="EBC1" s="10"/>
      <c r="EBD1" s="108"/>
      <c r="EBE1" s="10"/>
      <c r="EBF1" s="10"/>
      <c r="EBG1" s="108"/>
      <c r="EBH1" s="10"/>
      <c r="EBI1" s="10"/>
      <c r="EBJ1" s="108"/>
      <c r="EBK1" s="10"/>
      <c r="EBL1" s="10"/>
      <c r="EBM1" s="108"/>
      <c r="EBN1" s="10"/>
      <c r="EBO1" s="10"/>
      <c r="EBP1" s="108"/>
      <c r="EBQ1" s="10"/>
      <c r="EBR1" s="10"/>
      <c r="EBS1" s="108"/>
      <c r="EBT1" s="10"/>
      <c r="EBU1" s="10"/>
      <c r="EBV1" s="108"/>
      <c r="EBW1" s="10"/>
      <c r="EBX1" s="10"/>
      <c r="EBY1" s="108"/>
      <c r="EBZ1" s="10"/>
      <c r="ECA1" s="10"/>
      <c r="ECB1" s="108"/>
      <c r="ECC1" s="10"/>
      <c r="ECD1" s="10"/>
      <c r="ECE1" s="108"/>
      <c r="ECF1" s="10"/>
      <c r="ECG1" s="10"/>
      <c r="ECH1" s="108"/>
      <c r="ECI1" s="10"/>
      <c r="ECJ1" s="10"/>
      <c r="ECK1" s="108"/>
      <c r="ECL1" s="10"/>
      <c r="ECM1" s="10"/>
      <c r="ECN1" s="108"/>
      <c r="ECO1" s="10"/>
      <c r="ECP1" s="10"/>
      <c r="ECQ1" s="108"/>
      <c r="ECR1" s="10"/>
      <c r="ECS1" s="10"/>
      <c r="ECT1" s="108"/>
      <c r="ECU1" s="10"/>
      <c r="ECV1" s="10"/>
      <c r="ECW1" s="108"/>
      <c r="ECX1" s="10"/>
      <c r="ECY1" s="10"/>
      <c r="ECZ1" s="108"/>
      <c r="EDA1" s="10"/>
      <c r="EDB1" s="10"/>
      <c r="EDC1" s="108"/>
      <c r="EDD1" s="10"/>
      <c r="EDE1" s="10"/>
      <c r="EDF1" s="108"/>
      <c r="EDG1" s="10"/>
      <c r="EDH1" s="10"/>
      <c r="EDI1" s="108"/>
      <c r="EDJ1" s="10"/>
      <c r="EDK1" s="10"/>
      <c r="EDL1" s="108"/>
      <c r="EDM1" s="10"/>
      <c r="EDN1" s="10"/>
      <c r="EDO1" s="108"/>
      <c r="EDP1" s="10"/>
      <c r="EDQ1" s="10"/>
      <c r="EDR1" s="108"/>
      <c r="EDS1" s="10"/>
      <c r="EDT1" s="10"/>
      <c r="EDU1" s="108"/>
      <c r="EDV1" s="10"/>
      <c r="EDW1" s="10"/>
      <c r="EDX1" s="108"/>
      <c r="EDY1" s="10"/>
      <c r="EDZ1" s="10"/>
      <c r="EEA1" s="108"/>
      <c r="EEB1" s="10"/>
      <c r="EEC1" s="10"/>
      <c r="EED1" s="108"/>
      <c r="EEE1" s="10"/>
      <c r="EEF1" s="10"/>
      <c r="EEG1" s="108"/>
      <c r="EEH1" s="10"/>
      <c r="EEI1" s="10"/>
      <c r="EEJ1" s="108"/>
      <c r="EEK1" s="10"/>
      <c r="EEL1" s="10"/>
      <c r="EEM1" s="108"/>
      <c r="EEN1" s="10"/>
      <c r="EEO1" s="10"/>
      <c r="EEP1" s="108"/>
      <c r="EEQ1" s="10"/>
      <c r="EER1" s="10"/>
      <c r="EES1" s="108"/>
      <c r="EET1" s="10"/>
      <c r="EEU1" s="10"/>
      <c r="EEV1" s="108"/>
      <c r="EEW1" s="10"/>
      <c r="EEX1" s="10"/>
      <c r="EEY1" s="108"/>
      <c r="EEZ1" s="10"/>
      <c r="EFA1" s="10"/>
      <c r="EFB1" s="108"/>
      <c r="EFC1" s="10"/>
      <c r="EFD1" s="10"/>
      <c r="EFE1" s="108"/>
      <c r="EFF1" s="10"/>
      <c r="EFG1" s="10"/>
      <c r="EFH1" s="108"/>
      <c r="EFI1" s="10"/>
      <c r="EFJ1" s="10"/>
      <c r="EFK1" s="108"/>
      <c r="EFL1" s="10"/>
      <c r="EFM1" s="10"/>
      <c r="EFN1" s="108"/>
      <c r="EFO1" s="10"/>
      <c r="EFP1" s="10"/>
      <c r="EFQ1" s="108"/>
      <c r="EFR1" s="10"/>
      <c r="EFS1" s="10"/>
      <c r="EFT1" s="108"/>
      <c r="EFU1" s="10"/>
      <c r="EFV1" s="10"/>
      <c r="EFW1" s="108"/>
      <c r="EFX1" s="10"/>
      <c r="EFY1" s="10"/>
      <c r="EFZ1" s="108"/>
      <c r="EGA1" s="10"/>
      <c r="EGB1" s="10"/>
      <c r="EGC1" s="108"/>
      <c r="EGD1" s="10"/>
      <c r="EGE1" s="10"/>
      <c r="EGF1" s="108"/>
      <c r="EGG1" s="10"/>
      <c r="EGH1" s="10"/>
      <c r="EGI1" s="108"/>
      <c r="EGJ1" s="10"/>
      <c r="EGK1" s="10"/>
      <c r="EGL1" s="108"/>
      <c r="EGM1" s="10"/>
      <c r="EGN1" s="10"/>
      <c r="EGO1" s="108"/>
      <c r="EGP1" s="10"/>
      <c r="EGQ1" s="10"/>
      <c r="EGR1" s="108"/>
      <c r="EGS1" s="10"/>
      <c r="EGT1" s="10"/>
      <c r="EGU1" s="108"/>
      <c r="EGV1" s="10"/>
      <c r="EGW1" s="10"/>
      <c r="EGX1" s="108"/>
      <c r="EGY1" s="10"/>
      <c r="EGZ1" s="10"/>
      <c r="EHA1" s="108"/>
      <c r="EHB1" s="10"/>
      <c r="EHC1" s="10"/>
      <c r="EHD1" s="108"/>
      <c r="EHE1" s="10"/>
      <c r="EHF1" s="10"/>
      <c r="EHG1" s="108"/>
      <c r="EHH1" s="10"/>
      <c r="EHI1" s="10"/>
      <c r="EHJ1" s="108"/>
      <c r="EHK1" s="10"/>
      <c r="EHL1" s="10"/>
      <c r="EHM1" s="108"/>
      <c r="EHN1" s="10"/>
      <c r="EHO1" s="10"/>
      <c r="EHP1" s="108"/>
      <c r="EHQ1" s="10"/>
      <c r="EHR1" s="10"/>
      <c r="EHS1" s="108"/>
      <c r="EHT1" s="10"/>
      <c r="EHU1" s="10"/>
      <c r="EHV1" s="108"/>
      <c r="EHW1" s="10"/>
      <c r="EHX1" s="10"/>
      <c r="EHY1" s="108"/>
      <c r="EHZ1" s="10"/>
      <c r="EIA1" s="10"/>
      <c r="EIB1" s="108"/>
      <c r="EIC1" s="10"/>
      <c r="EID1" s="10"/>
      <c r="EIE1" s="108"/>
      <c r="EIF1" s="10"/>
      <c r="EIG1" s="10"/>
      <c r="EIH1" s="108"/>
      <c r="EII1" s="10"/>
      <c r="EIJ1" s="10"/>
      <c r="EIK1" s="108"/>
      <c r="EIL1" s="10"/>
      <c r="EIM1" s="10"/>
      <c r="EIN1" s="108"/>
      <c r="EIO1" s="10"/>
      <c r="EIP1" s="10"/>
      <c r="EIQ1" s="108"/>
      <c r="EIR1" s="10"/>
      <c r="EIS1" s="10"/>
      <c r="EIT1" s="108"/>
      <c r="EIU1" s="10"/>
      <c r="EIV1" s="10"/>
      <c r="EIW1" s="108"/>
      <c r="EIX1" s="10"/>
      <c r="EIY1" s="10"/>
      <c r="EIZ1" s="108"/>
      <c r="EJA1" s="10"/>
      <c r="EJB1" s="10"/>
      <c r="EJC1" s="108"/>
      <c r="EJD1" s="10"/>
      <c r="EJE1" s="10"/>
      <c r="EJF1" s="108"/>
      <c r="EJG1" s="10"/>
      <c r="EJH1" s="10"/>
      <c r="EJI1" s="108"/>
      <c r="EJJ1" s="10"/>
      <c r="EJK1" s="10"/>
      <c r="EJL1" s="108"/>
      <c r="EJM1" s="10"/>
      <c r="EJN1" s="10"/>
      <c r="EJO1" s="108"/>
      <c r="EJP1" s="10"/>
      <c r="EJQ1" s="10"/>
      <c r="EJR1" s="108"/>
      <c r="EJS1" s="10"/>
      <c r="EJT1" s="10"/>
      <c r="EJU1" s="108"/>
      <c r="EJV1" s="10"/>
      <c r="EJW1" s="10"/>
      <c r="EJX1" s="108"/>
      <c r="EJY1" s="10"/>
      <c r="EJZ1" s="10"/>
      <c r="EKA1" s="108"/>
      <c r="EKB1" s="10"/>
      <c r="EKC1" s="10"/>
      <c r="EKD1" s="108"/>
      <c r="EKE1" s="10"/>
      <c r="EKF1" s="10"/>
      <c r="EKG1" s="108"/>
      <c r="EKH1" s="10"/>
      <c r="EKI1" s="10"/>
      <c r="EKJ1" s="108"/>
      <c r="EKK1" s="10"/>
      <c r="EKL1" s="10"/>
      <c r="EKM1" s="108"/>
      <c r="EKN1" s="10"/>
      <c r="EKO1" s="10"/>
      <c r="EKP1" s="108"/>
      <c r="EKQ1" s="10"/>
      <c r="EKR1" s="10"/>
      <c r="EKS1" s="108"/>
      <c r="EKT1" s="10"/>
      <c r="EKU1" s="10"/>
      <c r="EKV1" s="108"/>
      <c r="EKW1" s="10"/>
      <c r="EKX1" s="10"/>
      <c r="EKY1" s="108"/>
      <c r="EKZ1" s="10"/>
      <c r="ELA1" s="10"/>
      <c r="ELB1" s="108"/>
      <c r="ELC1" s="10"/>
      <c r="ELD1" s="10"/>
      <c r="ELE1" s="108"/>
      <c r="ELF1" s="10"/>
      <c r="ELG1" s="10"/>
      <c r="ELH1" s="108"/>
      <c r="ELI1" s="10"/>
      <c r="ELJ1" s="10"/>
      <c r="ELK1" s="108"/>
      <c r="ELL1" s="10"/>
      <c r="ELM1" s="10"/>
      <c r="ELN1" s="108"/>
      <c r="ELO1" s="10"/>
      <c r="ELP1" s="10"/>
      <c r="ELQ1" s="108"/>
      <c r="ELR1" s="10"/>
      <c r="ELS1" s="10"/>
      <c r="ELT1" s="108"/>
      <c r="ELU1" s="10"/>
      <c r="ELV1" s="10"/>
      <c r="ELW1" s="108"/>
      <c r="ELX1" s="10"/>
      <c r="ELY1" s="10"/>
      <c r="ELZ1" s="108"/>
      <c r="EMA1" s="10"/>
      <c r="EMB1" s="10"/>
      <c r="EMC1" s="108"/>
      <c r="EMD1" s="10"/>
      <c r="EME1" s="10"/>
      <c r="EMF1" s="108"/>
      <c r="EMG1" s="10"/>
      <c r="EMH1" s="10"/>
      <c r="EMI1" s="108"/>
      <c r="EMJ1" s="10"/>
      <c r="EMK1" s="10"/>
      <c r="EML1" s="108"/>
      <c r="EMM1" s="10"/>
      <c r="EMN1" s="10"/>
      <c r="EMO1" s="108"/>
      <c r="EMP1" s="10"/>
      <c r="EMQ1" s="10"/>
      <c r="EMR1" s="108"/>
      <c r="EMS1" s="10"/>
      <c r="EMT1" s="10"/>
      <c r="EMU1" s="108"/>
      <c r="EMV1" s="10"/>
      <c r="EMW1" s="10"/>
      <c r="EMX1" s="108"/>
      <c r="EMY1" s="10"/>
      <c r="EMZ1" s="10"/>
      <c r="ENA1" s="108"/>
      <c r="ENB1" s="10"/>
      <c r="ENC1" s="10"/>
      <c r="END1" s="108"/>
      <c r="ENE1" s="10"/>
      <c r="ENF1" s="10"/>
      <c r="ENG1" s="108"/>
      <c r="ENH1" s="10"/>
      <c r="ENI1" s="10"/>
      <c r="ENJ1" s="108"/>
      <c r="ENK1" s="10"/>
      <c r="ENL1" s="10"/>
      <c r="ENM1" s="108"/>
      <c r="ENN1" s="10"/>
      <c r="ENO1" s="10"/>
      <c r="ENP1" s="108"/>
      <c r="ENQ1" s="10"/>
      <c r="ENR1" s="10"/>
      <c r="ENS1" s="108"/>
      <c r="ENT1" s="10"/>
      <c r="ENU1" s="10"/>
      <c r="ENV1" s="108"/>
      <c r="ENW1" s="10"/>
      <c r="ENX1" s="10"/>
      <c r="ENY1" s="108"/>
      <c r="ENZ1" s="10"/>
      <c r="EOA1" s="10"/>
      <c r="EOB1" s="108"/>
      <c r="EOC1" s="10"/>
      <c r="EOD1" s="10"/>
      <c r="EOE1" s="108"/>
      <c r="EOF1" s="10"/>
      <c r="EOG1" s="10"/>
      <c r="EOH1" s="108"/>
      <c r="EOI1" s="10"/>
      <c r="EOJ1" s="10"/>
      <c r="EOK1" s="108"/>
      <c r="EOL1" s="10"/>
      <c r="EOM1" s="10"/>
      <c r="EON1" s="108"/>
      <c r="EOO1" s="10"/>
      <c r="EOP1" s="10"/>
      <c r="EOQ1" s="108"/>
      <c r="EOR1" s="10"/>
      <c r="EOS1" s="10"/>
      <c r="EOT1" s="108"/>
      <c r="EOU1" s="10"/>
      <c r="EOV1" s="10"/>
      <c r="EOW1" s="108"/>
      <c r="EOX1" s="10"/>
      <c r="EOY1" s="10"/>
      <c r="EOZ1" s="108"/>
      <c r="EPA1" s="10"/>
      <c r="EPB1" s="10"/>
      <c r="EPC1" s="108"/>
      <c r="EPD1" s="10"/>
      <c r="EPE1" s="10"/>
      <c r="EPF1" s="108"/>
      <c r="EPG1" s="10"/>
      <c r="EPH1" s="10"/>
      <c r="EPI1" s="108"/>
      <c r="EPJ1" s="10"/>
      <c r="EPK1" s="10"/>
      <c r="EPL1" s="108"/>
      <c r="EPM1" s="10"/>
      <c r="EPN1" s="10"/>
      <c r="EPO1" s="108"/>
      <c r="EPP1" s="10"/>
      <c r="EPQ1" s="10"/>
      <c r="EPR1" s="108"/>
      <c r="EPS1" s="10"/>
      <c r="EPT1" s="10"/>
      <c r="EPU1" s="108"/>
      <c r="EPV1" s="10"/>
      <c r="EPW1" s="10"/>
      <c r="EPX1" s="108"/>
      <c r="EPY1" s="10"/>
      <c r="EPZ1" s="10"/>
      <c r="EQA1" s="108"/>
      <c r="EQB1" s="10"/>
      <c r="EQC1" s="10"/>
      <c r="EQD1" s="108"/>
      <c r="EQE1" s="10"/>
      <c r="EQF1" s="10"/>
      <c r="EQG1" s="108"/>
      <c r="EQH1" s="10"/>
      <c r="EQI1" s="10"/>
      <c r="EQJ1" s="108"/>
      <c r="EQK1" s="10"/>
      <c r="EQL1" s="10"/>
      <c r="EQM1" s="108"/>
      <c r="EQN1" s="10"/>
      <c r="EQO1" s="10"/>
      <c r="EQP1" s="108"/>
      <c r="EQQ1" s="10"/>
      <c r="EQR1" s="10"/>
      <c r="EQS1" s="108"/>
      <c r="EQT1" s="10"/>
      <c r="EQU1" s="10"/>
      <c r="EQV1" s="108"/>
      <c r="EQW1" s="10"/>
      <c r="EQX1" s="10"/>
      <c r="EQY1" s="108"/>
      <c r="EQZ1" s="10"/>
      <c r="ERA1" s="10"/>
      <c r="ERB1" s="108"/>
      <c r="ERC1" s="10"/>
      <c r="ERD1" s="10"/>
      <c r="ERE1" s="108"/>
      <c r="ERF1" s="10"/>
      <c r="ERG1" s="10"/>
      <c r="ERH1" s="108"/>
      <c r="ERI1" s="10"/>
      <c r="ERJ1" s="10"/>
      <c r="ERK1" s="108"/>
      <c r="ERL1" s="10"/>
      <c r="ERM1" s="10"/>
      <c r="ERN1" s="108"/>
      <c r="ERO1" s="10"/>
      <c r="ERP1" s="10"/>
      <c r="ERQ1" s="108"/>
      <c r="ERR1" s="10"/>
      <c r="ERS1" s="10"/>
      <c r="ERT1" s="108"/>
      <c r="ERU1" s="10"/>
      <c r="ERV1" s="10"/>
      <c r="ERW1" s="108"/>
      <c r="ERX1" s="10"/>
      <c r="ERY1" s="10"/>
      <c r="ERZ1" s="108"/>
      <c r="ESA1" s="10"/>
      <c r="ESB1" s="10"/>
      <c r="ESC1" s="108"/>
      <c r="ESD1" s="10"/>
      <c r="ESE1" s="10"/>
      <c r="ESF1" s="108"/>
      <c r="ESG1" s="10"/>
      <c r="ESH1" s="10"/>
      <c r="ESI1" s="108"/>
      <c r="ESJ1" s="10"/>
      <c r="ESK1" s="10"/>
      <c r="ESL1" s="108"/>
      <c r="ESM1" s="10"/>
      <c r="ESN1" s="10"/>
      <c r="ESO1" s="108"/>
      <c r="ESP1" s="10"/>
      <c r="ESQ1" s="10"/>
      <c r="ESR1" s="108"/>
      <c r="ESS1" s="10"/>
      <c r="EST1" s="10"/>
      <c r="ESU1" s="108"/>
      <c r="ESV1" s="10"/>
      <c r="ESW1" s="10"/>
      <c r="ESX1" s="108"/>
      <c r="ESY1" s="10"/>
      <c r="ESZ1" s="10"/>
      <c r="ETA1" s="108"/>
      <c r="ETB1" s="10"/>
      <c r="ETC1" s="10"/>
      <c r="ETD1" s="108"/>
      <c r="ETE1" s="10"/>
      <c r="ETF1" s="10"/>
      <c r="ETG1" s="108"/>
      <c r="ETH1" s="10"/>
      <c r="ETI1" s="10"/>
      <c r="ETJ1" s="108"/>
      <c r="ETK1" s="10"/>
      <c r="ETL1" s="10"/>
      <c r="ETM1" s="108"/>
      <c r="ETN1" s="10"/>
      <c r="ETO1" s="10"/>
      <c r="ETP1" s="108"/>
      <c r="ETQ1" s="10"/>
      <c r="ETR1" s="10"/>
      <c r="ETS1" s="108"/>
      <c r="ETT1" s="10"/>
      <c r="ETU1" s="10"/>
      <c r="ETV1" s="108"/>
      <c r="ETW1" s="10"/>
      <c r="ETX1" s="10"/>
      <c r="ETY1" s="108"/>
      <c r="ETZ1" s="10"/>
      <c r="EUA1" s="10"/>
      <c r="EUB1" s="108"/>
      <c r="EUC1" s="10"/>
      <c r="EUD1" s="10"/>
      <c r="EUE1" s="108"/>
      <c r="EUF1" s="10"/>
      <c r="EUG1" s="10"/>
      <c r="EUH1" s="108"/>
      <c r="EUI1" s="10"/>
      <c r="EUJ1" s="10"/>
      <c r="EUK1" s="108"/>
      <c r="EUL1" s="10"/>
      <c r="EUM1" s="10"/>
      <c r="EUN1" s="108"/>
      <c r="EUO1" s="10"/>
      <c r="EUP1" s="10"/>
      <c r="EUQ1" s="108"/>
      <c r="EUR1" s="10"/>
      <c r="EUS1" s="10"/>
      <c r="EUT1" s="108"/>
      <c r="EUU1" s="10"/>
      <c r="EUV1" s="10"/>
      <c r="EUW1" s="108"/>
      <c r="EUX1" s="10"/>
      <c r="EUY1" s="10"/>
      <c r="EUZ1" s="108"/>
      <c r="EVA1" s="10"/>
      <c r="EVB1" s="10"/>
      <c r="EVC1" s="108"/>
      <c r="EVD1" s="10"/>
      <c r="EVE1" s="10"/>
      <c r="EVF1" s="108"/>
      <c r="EVG1" s="10"/>
      <c r="EVH1" s="10"/>
      <c r="EVI1" s="108"/>
      <c r="EVJ1" s="10"/>
      <c r="EVK1" s="10"/>
      <c r="EVL1" s="108"/>
      <c r="EVM1" s="10"/>
      <c r="EVN1" s="10"/>
      <c r="EVO1" s="108"/>
      <c r="EVP1" s="10"/>
      <c r="EVQ1" s="10"/>
      <c r="EVR1" s="108"/>
      <c r="EVS1" s="10"/>
      <c r="EVT1" s="10"/>
      <c r="EVU1" s="108"/>
      <c r="EVV1" s="10"/>
      <c r="EVW1" s="10"/>
      <c r="EVX1" s="108"/>
      <c r="EVY1" s="10"/>
      <c r="EVZ1" s="10"/>
      <c r="EWA1" s="108"/>
      <c r="EWB1" s="10"/>
      <c r="EWC1" s="10"/>
      <c r="EWD1" s="108"/>
      <c r="EWE1" s="10"/>
      <c r="EWF1" s="10"/>
      <c r="EWG1" s="108"/>
      <c r="EWH1" s="10"/>
      <c r="EWI1" s="10"/>
      <c r="EWJ1" s="108"/>
      <c r="EWK1" s="10"/>
      <c r="EWL1" s="10"/>
      <c r="EWM1" s="108"/>
      <c r="EWN1" s="10"/>
      <c r="EWO1" s="10"/>
      <c r="EWP1" s="108"/>
      <c r="EWQ1" s="10"/>
      <c r="EWR1" s="10"/>
      <c r="EWS1" s="108"/>
      <c r="EWT1" s="10"/>
      <c r="EWU1" s="10"/>
      <c r="EWV1" s="108"/>
      <c r="EWW1" s="10"/>
      <c r="EWX1" s="10"/>
      <c r="EWY1" s="108"/>
      <c r="EWZ1" s="10"/>
      <c r="EXA1" s="10"/>
      <c r="EXB1" s="108"/>
      <c r="EXC1" s="10"/>
      <c r="EXD1" s="10"/>
      <c r="EXE1" s="108"/>
      <c r="EXF1" s="10"/>
      <c r="EXG1" s="10"/>
      <c r="EXH1" s="108"/>
      <c r="EXI1" s="10"/>
      <c r="EXJ1" s="10"/>
      <c r="EXK1" s="108"/>
      <c r="EXL1" s="10"/>
      <c r="EXM1" s="10"/>
      <c r="EXN1" s="108"/>
      <c r="EXO1" s="10"/>
      <c r="EXP1" s="10"/>
      <c r="EXQ1" s="108"/>
      <c r="EXR1" s="10"/>
      <c r="EXS1" s="10"/>
      <c r="EXT1" s="108"/>
      <c r="EXU1" s="10"/>
      <c r="EXV1" s="10"/>
      <c r="EXW1" s="108"/>
      <c r="EXX1" s="10"/>
      <c r="EXY1" s="10"/>
      <c r="EXZ1" s="108"/>
      <c r="EYA1" s="10"/>
      <c r="EYB1" s="10"/>
      <c r="EYC1" s="108"/>
      <c r="EYD1" s="10"/>
      <c r="EYE1" s="10"/>
      <c r="EYF1" s="108"/>
      <c r="EYG1" s="10"/>
      <c r="EYH1" s="10"/>
      <c r="EYI1" s="108"/>
      <c r="EYJ1" s="10"/>
      <c r="EYK1" s="10"/>
      <c r="EYL1" s="108"/>
      <c r="EYM1" s="10"/>
      <c r="EYN1" s="10"/>
      <c r="EYO1" s="108"/>
      <c r="EYP1" s="10"/>
      <c r="EYQ1" s="10"/>
      <c r="EYR1" s="108"/>
      <c r="EYS1" s="10"/>
      <c r="EYT1" s="10"/>
      <c r="EYU1" s="108"/>
      <c r="EYV1" s="10"/>
      <c r="EYW1" s="10"/>
      <c r="EYX1" s="108"/>
      <c r="EYY1" s="10"/>
      <c r="EYZ1" s="10"/>
      <c r="EZA1" s="108"/>
      <c r="EZB1" s="10"/>
      <c r="EZC1" s="10"/>
      <c r="EZD1" s="108"/>
      <c r="EZE1" s="10"/>
      <c r="EZF1" s="10"/>
      <c r="EZG1" s="108"/>
      <c r="EZH1" s="10"/>
      <c r="EZI1" s="10"/>
      <c r="EZJ1" s="108"/>
      <c r="EZK1" s="10"/>
      <c r="EZL1" s="10"/>
      <c r="EZM1" s="108"/>
      <c r="EZN1" s="10"/>
      <c r="EZO1" s="10"/>
      <c r="EZP1" s="108"/>
      <c r="EZQ1" s="10"/>
      <c r="EZR1" s="10"/>
      <c r="EZS1" s="108"/>
      <c r="EZT1" s="10"/>
      <c r="EZU1" s="10"/>
      <c r="EZV1" s="108"/>
      <c r="EZW1" s="10"/>
      <c r="EZX1" s="10"/>
      <c r="EZY1" s="108"/>
      <c r="EZZ1" s="10"/>
      <c r="FAA1" s="10"/>
      <c r="FAB1" s="108"/>
      <c r="FAC1" s="10"/>
      <c r="FAD1" s="10"/>
      <c r="FAE1" s="108"/>
      <c r="FAF1" s="10"/>
      <c r="FAG1" s="10"/>
      <c r="FAH1" s="108"/>
      <c r="FAI1" s="10"/>
      <c r="FAJ1" s="10"/>
      <c r="FAK1" s="108"/>
      <c r="FAL1" s="10"/>
      <c r="FAM1" s="10"/>
      <c r="FAN1" s="108"/>
      <c r="FAO1" s="10"/>
      <c r="FAP1" s="10"/>
      <c r="FAQ1" s="108"/>
      <c r="FAR1" s="10"/>
      <c r="FAS1" s="10"/>
      <c r="FAT1" s="108"/>
      <c r="FAU1" s="10"/>
      <c r="FAV1" s="10"/>
      <c r="FAW1" s="108"/>
      <c r="FAX1" s="10"/>
      <c r="FAY1" s="10"/>
      <c r="FAZ1" s="108"/>
      <c r="FBA1" s="10"/>
      <c r="FBB1" s="10"/>
      <c r="FBC1" s="108"/>
      <c r="FBD1" s="10"/>
      <c r="FBE1" s="10"/>
      <c r="FBF1" s="108"/>
      <c r="FBG1" s="10"/>
      <c r="FBH1" s="10"/>
      <c r="FBI1" s="108"/>
      <c r="FBJ1" s="10"/>
      <c r="FBK1" s="10"/>
      <c r="FBL1" s="108"/>
      <c r="FBM1" s="10"/>
      <c r="FBN1" s="10"/>
      <c r="FBO1" s="108"/>
      <c r="FBP1" s="10"/>
      <c r="FBQ1" s="10"/>
      <c r="FBR1" s="108"/>
      <c r="FBS1" s="10"/>
      <c r="FBT1" s="10"/>
      <c r="FBU1" s="108"/>
      <c r="FBV1" s="10"/>
      <c r="FBW1" s="10"/>
      <c r="FBX1" s="108"/>
      <c r="FBY1" s="10"/>
      <c r="FBZ1" s="10"/>
      <c r="FCA1" s="108"/>
      <c r="FCB1" s="10"/>
      <c r="FCC1" s="10"/>
      <c r="FCD1" s="108"/>
      <c r="FCE1" s="10"/>
      <c r="FCF1" s="10"/>
      <c r="FCG1" s="108"/>
      <c r="FCH1" s="10"/>
      <c r="FCI1" s="10"/>
      <c r="FCJ1" s="108"/>
      <c r="FCK1" s="10"/>
      <c r="FCL1" s="10"/>
      <c r="FCM1" s="108"/>
      <c r="FCN1" s="10"/>
      <c r="FCO1" s="10"/>
      <c r="FCP1" s="108"/>
      <c r="FCQ1" s="10"/>
      <c r="FCR1" s="10"/>
      <c r="FCS1" s="108"/>
      <c r="FCT1" s="10"/>
      <c r="FCU1" s="10"/>
      <c r="FCV1" s="108"/>
      <c r="FCW1" s="10"/>
      <c r="FCX1" s="10"/>
      <c r="FCY1" s="108"/>
      <c r="FCZ1" s="10"/>
      <c r="FDA1" s="10"/>
      <c r="FDB1" s="108"/>
      <c r="FDC1" s="10"/>
      <c r="FDD1" s="10"/>
      <c r="FDE1" s="108"/>
      <c r="FDF1" s="10"/>
      <c r="FDG1" s="10"/>
      <c r="FDH1" s="108"/>
      <c r="FDI1" s="10"/>
      <c r="FDJ1" s="10"/>
      <c r="FDK1" s="108"/>
      <c r="FDL1" s="10"/>
      <c r="FDM1" s="10"/>
      <c r="FDN1" s="108"/>
      <c r="FDO1" s="10"/>
      <c r="FDP1" s="10"/>
      <c r="FDQ1" s="108"/>
      <c r="FDR1" s="10"/>
      <c r="FDS1" s="10"/>
      <c r="FDT1" s="108"/>
      <c r="FDU1" s="10"/>
      <c r="FDV1" s="10"/>
      <c r="FDW1" s="108"/>
      <c r="FDX1" s="10"/>
      <c r="FDY1" s="10"/>
      <c r="FDZ1" s="108"/>
      <c r="FEA1" s="10"/>
      <c r="FEB1" s="10"/>
      <c r="FEC1" s="108"/>
      <c r="FED1" s="10"/>
      <c r="FEE1" s="10"/>
      <c r="FEF1" s="108"/>
      <c r="FEG1" s="10"/>
      <c r="FEH1" s="10"/>
      <c r="FEI1" s="108"/>
      <c r="FEJ1" s="10"/>
      <c r="FEK1" s="10"/>
      <c r="FEL1" s="108"/>
      <c r="FEM1" s="10"/>
      <c r="FEN1" s="10"/>
      <c r="FEO1" s="108"/>
      <c r="FEP1" s="10"/>
      <c r="FEQ1" s="10"/>
      <c r="FER1" s="108"/>
      <c r="FES1" s="10"/>
      <c r="FET1" s="10"/>
      <c r="FEU1" s="108"/>
      <c r="FEV1" s="10"/>
      <c r="FEW1" s="10"/>
      <c r="FEX1" s="108"/>
      <c r="FEY1" s="10"/>
      <c r="FEZ1" s="10"/>
      <c r="FFA1" s="108"/>
      <c r="FFB1" s="10"/>
      <c r="FFC1" s="10"/>
      <c r="FFD1" s="108"/>
      <c r="FFE1" s="10"/>
      <c r="FFF1" s="10"/>
      <c r="FFG1" s="108"/>
      <c r="FFH1" s="10"/>
      <c r="FFI1" s="10"/>
      <c r="FFJ1" s="108"/>
      <c r="FFK1" s="10"/>
      <c r="FFL1" s="10"/>
      <c r="FFM1" s="108"/>
      <c r="FFN1" s="10"/>
      <c r="FFO1" s="10"/>
      <c r="FFP1" s="108"/>
      <c r="FFQ1" s="10"/>
      <c r="FFR1" s="10"/>
      <c r="FFS1" s="108"/>
      <c r="FFT1" s="10"/>
      <c r="FFU1" s="10"/>
      <c r="FFV1" s="108"/>
      <c r="FFW1" s="10"/>
      <c r="FFX1" s="10"/>
      <c r="FFY1" s="108"/>
      <c r="FFZ1" s="10"/>
      <c r="FGA1" s="10"/>
      <c r="FGB1" s="108"/>
      <c r="FGC1" s="10"/>
      <c r="FGD1" s="10"/>
      <c r="FGE1" s="108"/>
      <c r="FGF1" s="10"/>
      <c r="FGG1" s="10"/>
      <c r="FGH1" s="108"/>
      <c r="FGI1" s="10"/>
      <c r="FGJ1" s="10"/>
      <c r="FGK1" s="108"/>
      <c r="FGL1" s="10"/>
      <c r="FGM1" s="10"/>
      <c r="FGN1" s="108"/>
      <c r="FGO1" s="10"/>
      <c r="FGP1" s="10"/>
      <c r="FGQ1" s="108"/>
      <c r="FGR1" s="10"/>
      <c r="FGS1" s="10"/>
      <c r="FGT1" s="108"/>
      <c r="FGU1" s="10"/>
      <c r="FGV1" s="10"/>
      <c r="FGW1" s="108"/>
      <c r="FGX1" s="10"/>
      <c r="FGY1" s="10"/>
      <c r="FGZ1" s="108"/>
      <c r="FHA1" s="10"/>
      <c r="FHB1" s="10"/>
      <c r="FHC1" s="108"/>
      <c r="FHD1" s="10"/>
      <c r="FHE1" s="10"/>
      <c r="FHF1" s="108"/>
      <c r="FHG1" s="10"/>
      <c r="FHH1" s="10"/>
      <c r="FHI1" s="108"/>
      <c r="FHJ1" s="10"/>
      <c r="FHK1" s="10"/>
      <c r="FHL1" s="108"/>
      <c r="FHM1" s="10"/>
      <c r="FHN1" s="10"/>
      <c r="FHO1" s="108"/>
      <c r="FHP1" s="10"/>
      <c r="FHQ1" s="10"/>
      <c r="FHR1" s="108"/>
      <c r="FHS1" s="10"/>
      <c r="FHT1" s="10"/>
      <c r="FHU1" s="108"/>
      <c r="FHV1" s="10"/>
      <c r="FHW1" s="10"/>
      <c r="FHX1" s="108"/>
      <c r="FHY1" s="10"/>
      <c r="FHZ1" s="10"/>
      <c r="FIA1" s="108"/>
      <c r="FIB1" s="10"/>
      <c r="FIC1" s="10"/>
      <c r="FID1" s="108"/>
      <c r="FIE1" s="10"/>
      <c r="FIF1" s="10"/>
      <c r="FIG1" s="108"/>
      <c r="FIH1" s="10"/>
      <c r="FII1" s="10"/>
      <c r="FIJ1" s="108"/>
      <c r="FIK1" s="10"/>
      <c r="FIL1" s="10"/>
      <c r="FIM1" s="108"/>
      <c r="FIN1" s="10"/>
      <c r="FIO1" s="10"/>
      <c r="FIP1" s="108"/>
      <c r="FIQ1" s="10"/>
      <c r="FIR1" s="10"/>
      <c r="FIS1" s="108"/>
      <c r="FIT1" s="10"/>
      <c r="FIU1" s="10"/>
      <c r="FIV1" s="108"/>
      <c r="FIW1" s="10"/>
      <c r="FIX1" s="10"/>
      <c r="FIY1" s="108"/>
      <c r="FIZ1" s="10"/>
      <c r="FJA1" s="10"/>
      <c r="FJB1" s="108"/>
      <c r="FJC1" s="10"/>
      <c r="FJD1" s="10"/>
      <c r="FJE1" s="108"/>
      <c r="FJF1" s="10"/>
      <c r="FJG1" s="10"/>
      <c r="FJH1" s="108"/>
      <c r="FJI1" s="10"/>
      <c r="FJJ1" s="10"/>
      <c r="FJK1" s="108"/>
      <c r="FJL1" s="10"/>
      <c r="FJM1" s="10"/>
      <c r="FJN1" s="108"/>
      <c r="FJO1" s="10"/>
      <c r="FJP1" s="10"/>
      <c r="FJQ1" s="108"/>
      <c r="FJR1" s="10"/>
      <c r="FJS1" s="10"/>
      <c r="FJT1" s="108"/>
      <c r="FJU1" s="10"/>
      <c r="FJV1" s="10"/>
      <c r="FJW1" s="108"/>
      <c r="FJX1" s="10"/>
      <c r="FJY1" s="10"/>
      <c r="FJZ1" s="108"/>
      <c r="FKA1" s="10"/>
      <c r="FKB1" s="10"/>
      <c r="FKC1" s="108"/>
      <c r="FKD1" s="10"/>
      <c r="FKE1" s="10"/>
      <c r="FKF1" s="108"/>
      <c r="FKG1" s="10"/>
      <c r="FKH1" s="10"/>
      <c r="FKI1" s="108"/>
      <c r="FKJ1" s="10"/>
      <c r="FKK1" s="10"/>
      <c r="FKL1" s="108"/>
      <c r="FKM1" s="10"/>
      <c r="FKN1" s="10"/>
      <c r="FKO1" s="108"/>
      <c r="FKP1" s="10"/>
      <c r="FKQ1" s="10"/>
      <c r="FKR1" s="108"/>
      <c r="FKS1" s="10"/>
      <c r="FKT1" s="10"/>
      <c r="FKU1" s="108"/>
      <c r="FKV1" s="10"/>
      <c r="FKW1" s="10"/>
      <c r="FKX1" s="108"/>
      <c r="FKY1" s="10"/>
      <c r="FKZ1" s="10"/>
      <c r="FLA1" s="108"/>
      <c r="FLB1" s="10"/>
      <c r="FLC1" s="10"/>
      <c r="FLD1" s="108"/>
      <c r="FLE1" s="10"/>
      <c r="FLF1" s="10"/>
      <c r="FLG1" s="108"/>
      <c r="FLH1" s="10"/>
      <c r="FLI1" s="10"/>
      <c r="FLJ1" s="108"/>
      <c r="FLK1" s="10"/>
      <c r="FLL1" s="10"/>
      <c r="FLM1" s="108"/>
      <c r="FLN1" s="10"/>
      <c r="FLO1" s="10"/>
      <c r="FLP1" s="108"/>
      <c r="FLQ1" s="10"/>
      <c r="FLR1" s="10"/>
      <c r="FLS1" s="108"/>
      <c r="FLT1" s="10"/>
      <c r="FLU1" s="10"/>
      <c r="FLV1" s="108"/>
      <c r="FLW1" s="10"/>
      <c r="FLX1" s="10"/>
      <c r="FLY1" s="108"/>
      <c r="FLZ1" s="10"/>
      <c r="FMA1" s="10"/>
      <c r="FMB1" s="108"/>
      <c r="FMC1" s="10"/>
      <c r="FMD1" s="10"/>
      <c r="FME1" s="108"/>
      <c r="FMF1" s="10"/>
      <c r="FMG1" s="10"/>
      <c r="FMH1" s="108"/>
      <c r="FMI1" s="10"/>
      <c r="FMJ1" s="10"/>
      <c r="FMK1" s="108"/>
      <c r="FML1" s="10"/>
      <c r="FMM1" s="10"/>
      <c r="FMN1" s="108"/>
      <c r="FMO1" s="10"/>
      <c r="FMP1" s="10"/>
      <c r="FMQ1" s="108"/>
      <c r="FMR1" s="10"/>
      <c r="FMS1" s="10"/>
      <c r="FMT1" s="108"/>
      <c r="FMU1" s="10"/>
      <c r="FMV1" s="10"/>
      <c r="FMW1" s="108"/>
      <c r="FMX1" s="10"/>
      <c r="FMY1" s="10"/>
      <c r="FMZ1" s="108"/>
      <c r="FNA1" s="10"/>
      <c r="FNB1" s="10"/>
      <c r="FNC1" s="108"/>
      <c r="FND1" s="10"/>
      <c r="FNE1" s="10"/>
      <c r="FNF1" s="108"/>
      <c r="FNG1" s="10"/>
      <c r="FNH1" s="10"/>
      <c r="FNI1" s="108"/>
      <c r="FNJ1" s="10"/>
      <c r="FNK1" s="10"/>
      <c r="FNL1" s="108"/>
      <c r="FNM1" s="10"/>
      <c r="FNN1" s="10"/>
      <c r="FNO1" s="108"/>
      <c r="FNP1" s="10"/>
      <c r="FNQ1" s="10"/>
      <c r="FNR1" s="108"/>
      <c r="FNS1" s="10"/>
      <c r="FNT1" s="10"/>
      <c r="FNU1" s="108"/>
      <c r="FNV1" s="10"/>
      <c r="FNW1" s="10"/>
      <c r="FNX1" s="108"/>
      <c r="FNY1" s="10"/>
      <c r="FNZ1" s="10"/>
      <c r="FOA1" s="108"/>
      <c r="FOB1" s="10"/>
      <c r="FOC1" s="10"/>
      <c r="FOD1" s="108"/>
      <c r="FOE1" s="10"/>
      <c r="FOF1" s="10"/>
      <c r="FOG1" s="108"/>
      <c r="FOH1" s="10"/>
      <c r="FOI1" s="10"/>
      <c r="FOJ1" s="108"/>
      <c r="FOK1" s="10"/>
      <c r="FOL1" s="10"/>
      <c r="FOM1" s="108"/>
      <c r="FON1" s="10"/>
      <c r="FOO1" s="10"/>
      <c r="FOP1" s="108"/>
      <c r="FOQ1" s="10"/>
      <c r="FOR1" s="10"/>
      <c r="FOS1" s="108"/>
      <c r="FOT1" s="10"/>
      <c r="FOU1" s="10"/>
      <c r="FOV1" s="108"/>
      <c r="FOW1" s="10"/>
      <c r="FOX1" s="10"/>
      <c r="FOY1" s="108"/>
      <c r="FOZ1" s="10"/>
      <c r="FPA1" s="10"/>
      <c r="FPB1" s="108"/>
      <c r="FPC1" s="10"/>
      <c r="FPD1" s="10"/>
      <c r="FPE1" s="108"/>
      <c r="FPF1" s="10"/>
      <c r="FPG1" s="10"/>
      <c r="FPH1" s="108"/>
      <c r="FPI1" s="10"/>
      <c r="FPJ1" s="10"/>
      <c r="FPK1" s="108"/>
      <c r="FPL1" s="10"/>
      <c r="FPM1" s="10"/>
      <c r="FPN1" s="108"/>
      <c r="FPO1" s="10"/>
      <c r="FPP1" s="10"/>
      <c r="FPQ1" s="108"/>
      <c r="FPR1" s="10"/>
      <c r="FPS1" s="10"/>
      <c r="FPT1" s="108"/>
      <c r="FPU1" s="10"/>
      <c r="FPV1" s="10"/>
      <c r="FPW1" s="108"/>
      <c r="FPX1" s="10"/>
      <c r="FPY1" s="10"/>
      <c r="FPZ1" s="108"/>
      <c r="FQA1" s="10"/>
      <c r="FQB1" s="10"/>
      <c r="FQC1" s="108"/>
      <c r="FQD1" s="10"/>
      <c r="FQE1" s="10"/>
      <c r="FQF1" s="108"/>
      <c r="FQG1" s="10"/>
      <c r="FQH1" s="10"/>
      <c r="FQI1" s="108"/>
      <c r="FQJ1" s="10"/>
      <c r="FQK1" s="10"/>
      <c r="FQL1" s="108"/>
      <c r="FQM1" s="10"/>
      <c r="FQN1" s="10"/>
      <c r="FQO1" s="108"/>
      <c r="FQP1" s="10"/>
      <c r="FQQ1" s="10"/>
      <c r="FQR1" s="108"/>
      <c r="FQS1" s="10"/>
      <c r="FQT1" s="10"/>
      <c r="FQU1" s="108"/>
      <c r="FQV1" s="10"/>
      <c r="FQW1" s="10"/>
      <c r="FQX1" s="108"/>
      <c r="FQY1" s="10"/>
      <c r="FQZ1" s="10"/>
      <c r="FRA1" s="108"/>
      <c r="FRB1" s="10"/>
      <c r="FRC1" s="10"/>
      <c r="FRD1" s="108"/>
      <c r="FRE1" s="10"/>
      <c r="FRF1" s="10"/>
      <c r="FRG1" s="108"/>
      <c r="FRH1" s="10"/>
      <c r="FRI1" s="10"/>
      <c r="FRJ1" s="108"/>
      <c r="FRK1" s="10"/>
      <c r="FRL1" s="10"/>
      <c r="FRM1" s="108"/>
      <c r="FRN1" s="10"/>
      <c r="FRO1" s="10"/>
      <c r="FRP1" s="108"/>
      <c r="FRQ1" s="10"/>
      <c r="FRR1" s="10"/>
      <c r="FRS1" s="108"/>
      <c r="FRT1" s="10"/>
      <c r="FRU1" s="10"/>
      <c r="FRV1" s="108"/>
      <c r="FRW1" s="10"/>
      <c r="FRX1" s="10"/>
      <c r="FRY1" s="108"/>
      <c r="FRZ1" s="10"/>
      <c r="FSA1" s="10"/>
      <c r="FSB1" s="108"/>
      <c r="FSC1" s="10"/>
      <c r="FSD1" s="10"/>
      <c r="FSE1" s="108"/>
      <c r="FSF1" s="10"/>
      <c r="FSG1" s="10"/>
      <c r="FSH1" s="108"/>
      <c r="FSI1" s="10"/>
      <c r="FSJ1" s="10"/>
      <c r="FSK1" s="108"/>
      <c r="FSL1" s="10"/>
      <c r="FSM1" s="10"/>
      <c r="FSN1" s="108"/>
      <c r="FSO1" s="10"/>
      <c r="FSP1" s="10"/>
      <c r="FSQ1" s="108"/>
      <c r="FSR1" s="10"/>
      <c r="FSS1" s="10"/>
      <c r="FST1" s="108"/>
      <c r="FSU1" s="10"/>
      <c r="FSV1" s="10"/>
      <c r="FSW1" s="108"/>
      <c r="FSX1" s="10"/>
      <c r="FSY1" s="10"/>
      <c r="FSZ1" s="108"/>
      <c r="FTA1" s="10"/>
      <c r="FTB1" s="10"/>
      <c r="FTC1" s="108"/>
      <c r="FTD1" s="10"/>
      <c r="FTE1" s="10"/>
      <c r="FTF1" s="108"/>
      <c r="FTG1" s="10"/>
      <c r="FTH1" s="10"/>
      <c r="FTI1" s="108"/>
      <c r="FTJ1" s="10"/>
      <c r="FTK1" s="10"/>
      <c r="FTL1" s="108"/>
      <c r="FTM1" s="10"/>
      <c r="FTN1" s="10"/>
      <c r="FTO1" s="108"/>
      <c r="FTP1" s="10"/>
      <c r="FTQ1" s="10"/>
      <c r="FTR1" s="108"/>
      <c r="FTS1" s="10"/>
      <c r="FTT1" s="10"/>
      <c r="FTU1" s="108"/>
      <c r="FTV1" s="10"/>
      <c r="FTW1" s="10"/>
      <c r="FTX1" s="108"/>
      <c r="FTY1" s="10"/>
      <c r="FTZ1" s="10"/>
      <c r="FUA1" s="108"/>
      <c r="FUB1" s="10"/>
      <c r="FUC1" s="10"/>
      <c r="FUD1" s="108"/>
      <c r="FUE1" s="10"/>
      <c r="FUF1" s="10"/>
      <c r="FUG1" s="108"/>
      <c r="FUH1" s="10"/>
      <c r="FUI1" s="10"/>
      <c r="FUJ1" s="108"/>
      <c r="FUK1" s="10"/>
      <c r="FUL1" s="10"/>
      <c r="FUM1" s="108"/>
      <c r="FUN1" s="10"/>
      <c r="FUO1" s="10"/>
      <c r="FUP1" s="108"/>
      <c r="FUQ1" s="10"/>
      <c r="FUR1" s="10"/>
      <c r="FUS1" s="108"/>
      <c r="FUT1" s="10"/>
      <c r="FUU1" s="10"/>
      <c r="FUV1" s="108"/>
      <c r="FUW1" s="10"/>
      <c r="FUX1" s="10"/>
      <c r="FUY1" s="108"/>
      <c r="FUZ1" s="10"/>
      <c r="FVA1" s="10"/>
      <c r="FVB1" s="108"/>
      <c r="FVC1" s="10"/>
      <c r="FVD1" s="10"/>
      <c r="FVE1" s="108"/>
      <c r="FVF1" s="10"/>
      <c r="FVG1" s="10"/>
      <c r="FVH1" s="108"/>
      <c r="FVI1" s="10"/>
      <c r="FVJ1" s="10"/>
      <c r="FVK1" s="108"/>
      <c r="FVL1" s="10"/>
      <c r="FVM1" s="10"/>
      <c r="FVN1" s="108"/>
      <c r="FVO1" s="10"/>
      <c r="FVP1" s="10"/>
      <c r="FVQ1" s="108"/>
      <c r="FVR1" s="10"/>
      <c r="FVS1" s="10"/>
      <c r="FVT1" s="108"/>
      <c r="FVU1" s="10"/>
      <c r="FVV1" s="10"/>
      <c r="FVW1" s="108"/>
      <c r="FVX1" s="10"/>
      <c r="FVY1" s="10"/>
      <c r="FVZ1" s="108"/>
      <c r="FWA1" s="10"/>
      <c r="FWB1" s="10"/>
      <c r="FWC1" s="108"/>
      <c r="FWD1" s="10"/>
      <c r="FWE1" s="10"/>
      <c r="FWF1" s="108"/>
      <c r="FWG1" s="10"/>
      <c r="FWH1" s="10"/>
      <c r="FWI1" s="108"/>
      <c r="FWJ1" s="10"/>
      <c r="FWK1" s="10"/>
      <c r="FWL1" s="108"/>
      <c r="FWM1" s="10"/>
      <c r="FWN1" s="10"/>
      <c r="FWO1" s="108"/>
      <c r="FWP1" s="10"/>
      <c r="FWQ1" s="10"/>
      <c r="FWR1" s="108"/>
      <c r="FWS1" s="10"/>
      <c r="FWT1" s="10"/>
      <c r="FWU1" s="108"/>
      <c r="FWV1" s="10"/>
      <c r="FWW1" s="10"/>
      <c r="FWX1" s="108"/>
      <c r="FWY1" s="10"/>
      <c r="FWZ1" s="10"/>
      <c r="FXA1" s="108"/>
      <c r="FXB1" s="10"/>
      <c r="FXC1" s="10"/>
      <c r="FXD1" s="108"/>
      <c r="FXE1" s="10"/>
      <c r="FXF1" s="10"/>
      <c r="FXG1" s="108"/>
      <c r="FXH1" s="10"/>
      <c r="FXI1" s="10"/>
      <c r="FXJ1" s="108"/>
      <c r="FXK1" s="10"/>
      <c r="FXL1" s="10"/>
      <c r="FXM1" s="108"/>
      <c r="FXN1" s="10"/>
      <c r="FXO1" s="10"/>
      <c r="FXP1" s="108"/>
      <c r="FXQ1" s="10"/>
      <c r="FXR1" s="10"/>
      <c r="FXS1" s="108"/>
      <c r="FXT1" s="10"/>
      <c r="FXU1" s="10"/>
      <c r="FXV1" s="108"/>
      <c r="FXW1" s="10"/>
      <c r="FXX1" s="10"/>
      <c r="FXY1" s="108"/>
      <c r="FXZ1" s="10"/>
      <c r="FYA1" s="10"/>
      <c r="FYB1" s="108"/>
      <c r="FYC1" s="10"/>
      <c r="FYD1" s="10"/>
      <c r="FYE1" s="108"/>
      <c r="FYF1" s="10"/>
      <c r="FYG1" s="10"/>
      <c r="FYH1" s="108"/>
      <c r="FYI1" s="10"/>
      <c r="FYJ1" s="10"/>
      <c r="FYK1" s="108"/>
      <c r="FYL1" s="10"/>
      <c r="FYM1" s="10"/>
      <c r="FYN1" s="108"/>
      <c r="FYO1" s="10"/>
      <c r="FYP1" s="10"/>
      <c r="FYQ1" s="108"/>
      <c r="FYR1" s="10"/>
      <c r="FYS1" s="10"/>
      <c r="FYT1" s="108"/>
      <c r="FYU1" s="10"/>
      <c r="FYV1" s="10"/>
      <c r="FYW1" s="108"/>
      <c r="FYX1" s="10"/>
      <c r="FYY1" s="10"/>
      <c r="FYZ1" s="108"/>
      <c r="FZA1" s="10"/>
      <c r="FZB1" s="10"/>
      <c r="FZC1" s="108"/>
      <c r="FZD1" s="10"/>
      <c r="FZE1" s="10"/>
      <c r="FZF1" s="108"/>
      <c r="FZG1" s="10"/>
      <c r="FZH1" s="10"/>
      <c r="FZI1" s="108"/>
      <c r="FZJ1" s="10"/>
      <c r="FZK1" s="10"/>
      <c r="FZL1" s="108"/>
      <c r="FZM1" s="10"/>
      <c r="FZN1" s="10"/>
      <c r="FZO1" s="108"/>
      <c r="FZP1" s="10"/>
      <c r="FZQ1" s="10"/>
      <c r="FZR1" s="108"/>
      <c r="FZS1" s="10"/>
      <c r="FZT1" s="10"/>
      <c r="FZU1" s="108"/>
      <c r="FZV1" s="10"/>
      <c r="FZW1" s="10"/>
      <c r="FZX1" s="108"/>
      <c r="FZY1" s="10"/>
      <c r="FZZ1" s="10"/>
      <c r="GAA1" s="108"/>
      <c r="GAB1" s="10"/>
      <c r="GAC1" s="10"/>
      <c r="GAD1" s="108"/>
      <c r="GAE1" s="10"/>
      <c r="GAF1" s="10"/>
      <c r="GAG1" s="108"/>
      <c r="GAH1" s="10"/>
      <c r="GAI1" s="10"/>
      <c r="GAJ1" s="108"/>
      <c r="GAK1" s="10"/>
      <c r="GAL1" s="10"/>
      <c r="GAM1" s="108"/>
      <c r="GAN1" s="10"/>
      <c r="GAO1" s="10"/>
      <c r="GAP1" s="108"/>
      <c r="GAQ1" s="10"/>
      <c r="GAR1" s="10"/>
      <c r="GAS1" s="108"/>
      <c r="GAT1" s="10"/>
      <c r="GAU1" s="10"/>
      <c r="GAV1" s="108"/>
      <c r="GAW1" s="10"/>
      <c r="GAX1" s="10"/>
      <c r="GAY1" s="108"/>
      <c r="GAZ1" s="10"/>
      <c r="GBA1" s="10"/>
      <c r="GBB1" s="108"/>
      <c r="GBC1" s="10"/>
      <c r="GBD1" s="10"/>
      <c r="GBE1" s="108"/>
      <c r="GBF1" s="10"/>
      <c r="GBG1" s="10"/>
      <c r="GBH1" s="108"/>
      <c r="GBI1" s="10"/>
      <c r="GBJ1" s="10"/>
      <c r="GBK1" s="108"/>
      <c r="GBL1" s="10"/>
      <c r="GBM1" s="10"/>
      <c r="GBN1" s="108"/>
      <c r="GBO1" s="10"/>
      <c r="GBP1" s="10"/>
      <c r="GBQ1" s="108"/>
      <c r="GBR1" s="10"/>
      <c r="GBS1" s="10"/>
      <c r="GBT1" s="108"/>
      <c r="GBU1" s="10"/>
      <c r="GBV1" s="10"/>
      <c r="GBW1" s="108"/>
      <c r="GBX1" s="10"/>
      <c r="GBY1" s="10"/>
      <c r="GBZ1" s="108"/>
      <c r="GCA1" s="10"/>
      <c r="GCB1" s="10"/>
      <c r="GCC1" s="108"/>
      <c r="GCD1" s="10"/>
      <c r="GCE1" s="10"/>
      <c r="GCF1" s="108"/>
      <c r="GCG1" s="10"/>
      <c r="GCH1" s="10"/>
      <c r="GCI1" s="108"/>
      <c r="GCJ1" s="10"/>
      <c r="GCK1" s="10"/>
      <c r="GCL1" s="108"/>
      <c r="GCM1" s="10"/>
      <c r="GCN1" s="10"/>
      <c r="GCO1" s="108"/>
      <c r="GCP1" s="10"/>
      <c r="GCQ1" s="10"/>
      <c r="GCR1" s="108"/>
      <c r="GCS1" s="10"/>
      <c r="GCT1" s="10"/>
      <c r="GCU1" s="108"/>
      <c r="GCV1" s="10"/>
      <c r="GCW1" s="10"/>
      <c r="GCX1" s="108"/>
      <c r="GCY1" s="10"/>
      <c r="GCZ1" s="10"/>
      <c r="GDA1" s="108"/>
      <c r="GDB1" s="10"/>
      <c r="GDC1" s="10"/>
      <c r="GDD1" s="108"/>
      <c r="GDE1" s="10"/>
      <c r="GDF1" s="10"/>
      <c r="GDG1" s="108"/>
      <c r="GDH1" s="10"/>
      <c r="GDI1" s="10"/>
      <c r="GDJ1" s="108"/>
      <c r="GDK1" s="10"/>
      <c r="GDL1" s="10"/>
      <c r="GDM1" s="108"/>
      <c r="GDN1" s="10"/>
      <c r="GDO1" s="10"/>
      <c r="GDP1" s="108"/>
      <c r="GDQ1" s="10"/>
      <c r="GDR1" s="10"/>
      <c r="GDS1" s="108"/>
      <c r="GDT1" s="10"/>
      <c r="GDU1" s="10"/>
      <c r="GDV1" s="108"/>
      <c r="GDW1" s="10"/>
      <c r="GDX1" s="10"/>
      <c r="GDY1" s="108"/>
      <c r="GDZ1" s="10"/>
      <c r="GEA1" s="10"/>
      <c r="GEB1" s="108"/>
      <c r="GEC1" s="10"/>
      <c r="GED1" s="10"/>
      <c r="GEE1" s="108"/>
      <c r="GEF1" s="10"/>
      <c r="GEG1" s="10"/>
      <c r="GEH1" s="108"/>
      <c r="GEI1" s="10"/>
      <c r="GEJ1" s="10"/>
      <c r="GEK1" s="108"/>
      <c r="GEL1" s="10"/>
      <c r="GEM1" s="10"/>
      <c r="GEN1" s="108"/>
      <c r="GEO1" s="10"/>
      <c r="GEP1" s="10"/>
      <c r="GEQ1" s="108"/>
      <c r="GER1" s="10"/>
      <c r="GES1" s="10"/>
      <c r="GET1" s="108"/>
      <c r="GEU1" s="10"/>
      <c r="GEV1" s="10"/>
      <c r="GEW1" s="108"/>
      <c r="GEX1" s="10"/>
      <c r="GEY1" s="10"/>
      <c r="GEZ1" s="108"/>
      <c r="GFA1" s="10"/>
      <c r="GFB1" s="10"/>
      <c r="GFC1" s="108"/>
      <c r="GFD1" s="10"/>
      <c r="GFE1" s="10"/>
      <c r="GFF1" s="108"/>
      <c r="GFG1" s="10"/>
      <c r="GFH1" s="10"/>
      <c r="GFI1" s="108"/>
      <c r="GFJ1" s="10"/>
      <c r="GFK1" s="10"/>
      <c r="GFL1" s="108"/>
      <c r="GFM1" s="10"/>
      <c r="GFN1" s="10"/>
      <c r="GFO1" s="108"/>
      <c r="GFP1" s="10"/>
      <c r="GFQ1" s="10"/>
      <c r="GFR1" s="108"/>
      <c r="GFS1" s="10"/>
      <c r="GFT1" s="10"/>
      <c r="GFU1" s="108"/>
      <c r="GFV1" s="10"/>
      <c r="GFW1" s="10"/>
      <c r="GFX1" s="108"/>
      <c r="GFY1" s="10"/>
      <c r="GFZ1" s="10"/>
      <c r="GGA1" s="108"/>
      <c r="GGB1" s="10"/>
      <c r="GGC1" s="10"/>
      <c r="GGD1" s="108"/>
      <c r="GGE1" s="10"/>
      <c r="GGF1" s="10"/>
      <c r="GGG1" s="108"/>
      <c r="GGH1" s="10"/>
      <c r="GGI1" s="10"/>
      <c r="GGJ1" s="108"/>
      <c r="GGK1" s="10"/>
      <c r="GGL1" s="10"/>
      <c r="GGM1" s="108"/>
      <c r="GGN1" s="10"/>
      <c r="GGO1" s="10"/>
      <c r="GGP1" s="108"/>
      <c r="GGQ1" s="10"/>
      <c r="GGR1" s="10"/>
      <c r="GGS1" s="108"/>
      <c r="GGT1" s="10"/>
      <c r="GGU1" s="10"/>
      <c r="GGV1" s="108"/>
      <c r="GGW1" s="10"/>
      <c r="GGX1" s="10"/>
      <c r="GGY1" s="108"/>
      <c r="GGZ1" s="10"/>
      <c r="GHA1" s="10"/>
      <c r="GHB1" s="108"/>
      <c r="GHC1" s="10"/>
      <c r="GHD1" s="10"/>
      <c r="GHE1" s="108"/>
      <c r="GHF1" s="10"/>
      <c r="GHG1" s="10"/>
      <c r="GHH1" s="108"/>
      <c r="GHI1" s="10"/>
      <c r="GHJ1" s="10"/>
      <c r="GHK1" s="108"/>
      <c r="GHL1" s="10"/>
      <c r="GHM1" s="10"/>
      <c r="GHN1" s="108"/>
      <c r="GHO1" s="10"/>
      <c r="GHP1" s="10"/>
      <c r="GHQ1" s="108"/>
      <c r="GHR1" s="10"/>
      <c r="GHS1" s="10"/>
      <c r="GHT1" s="108"/>
      <c r="GHU1" s="10"/>
      <c r="GHV1" s="10"/>
      <c r="GHW1" s="108"/>
      <c r="GHX1" s="10"/>
      <c r="GHY1" s="10"/>
      <c r="GHZ1" s="108"/>
      <c r="GIA1" s="10"/>
      <c r="GIB1" s="10"/>
      <c r="GIC1" s="108"/>
      <c r="GID1" s="10"/>
      <c r="GIE1" s="10"/>
      <c r="GIF1" s="108"/>
      <c r="GIG1" s="10"/>
      <c r="GIH1" s="10"/>
      <c r="GII1" s="108"/>
      <c r="GIJ1" s="10"/>
      <c r="GIK1" s="10"/>
      <c r="GIL1" s="108"/>
      <c r="GIM1" s="10"/>
      <c r="GIN1" s="10"/>
      <c r="GIO1" s="108"/>
      <c r="GIP1" s="10"/>
      <c r="GIQ1" s="10"/>
      <c r="GIR1" s="108"/>
      <c r="GIS1" s="10"/>
      <c r="GIT1" s="10"/>
      <c r="GIU1" s="108"/>
      <c r="GIV1" s="10"/>
      <c r="GIW1" s="10"/>
      <c r="GIX1" s="108"/>
      <c r="GIY1" s="10"/>
      <c r="GIZ1" s="10"/>
      <c r="GJA1" s="108"/>
      <c r="GJB1" s="10"/>
      <c r="GJC1" s="10"/>
      <c r="GJD1" s="108"/>
      <c r="GJE1" s="10"/>
      <c r="GJF1" s="10"/>
      <c r="GJG1" s="108"/>
      <c r="GJH1" s="10"/>
      <c r="GJI1" s="10"/>
      <c r="GJJ1" s="108"/>
      <c r="GJK1" s="10"/>
      <c r="GJL1" s="10"/>
      <c r="GJM1" s="108"/>
      <c r="GJN1" s="10"/>
      <c r="GJO1" s="10"/>
      <c r="GJP1" s="108"/>
      <c r="GJQ1" s="10"/>
      <c r="GJR1" s="10"/>
      <c r="GJS1" s="108"/>
      <c r="GJT1" s="10"/>
      <c r="GJU1" s="10"/>
      <c r="GJV1" s="108"/>
      <c r="GJW1" s="10"/>
      <c r="GJX1" s="10"/>
      <c r="GJY1" s="108"/>
      <c r="GJZ1" s="10"/>
      <c r="GKA1" s="10"/>
      <c r="GKB1" s="108"/>
      <c r="GKC1" s="10"/>
      <c r="GKD1" s="10"/>
      <c r="GKE1" s="108"/>
      <c r="GKF1" s="10"/>
      <c r="GKG1" s="10"/>
      <c r="GKH1" s="108"/>
      <c r="GKI1" s="10"/>
      <c r="GKJ1" s="10"/>
      <c r="GKK1" s="108"/>
      <c r="GKL1" s="10"/>
      <c r="GKM1" s="10"/>
      <c r="GKN1" s="108"/>
      <c r="GKO1" s="10"/>
      <c r="GKP1" s="10"/>
      <c r="GKQ1" s="108"/>
      <c r="GKR1" s="10"/>
      <c r="GKS1" s="10"/>
      <c r="GKT1" s="108"/>
      <c r="GKU1" s="10"/>
      <c r="GKV1" s="10"/>
      <c r="GKW1" s="108"/>
      <c r="GKX1" s="10"/>
      <c r="GKY1" s="10"/>
      <c r="GKZ1" s="108"/>
      <c r="GLA1" s="10"/>
      <c r="GLB1" s="10"/>
      <c r="GLC1" s="108"/>
      <c r="GLD1" s="10"/>
      <c r="GLE1" s="10"/>
      <c r="GLF1" s="108"/>
      <c r="GLG1" s="10"/>
      <c r="GLH1" s="10"/>
      <c r="GLI1" s="108"/>
      <c r="GLJ1" s="10"/>
      <c r="GLK1" s="10"/>
      <c r="GLL1" s="108"/>
      <c r="GLM1" s="10"/>
      <c r="GLN1" s="10"/>
      <c r="GLO1" s="108"/>
      <c r="GLP1" s="10"/>
      <c r="GLQ1" s="10"/>
      <c r="GLR1" s="108"/>
      <c r="GLS1" s="10"/>
      <c r="GLT1" s="10"/>
      <c r="GLU1" s="108"/>
      <c r="GLV1" s="10"/>
      <c r="GLW1" s="10"/>
      <c r="GLX1" s="108"/>
      <c r="GLY1" s="10"/>
      <c r="GLZ1" s="10"/>
      <c r="GMA1" s="108"/>
      <c r="GMB1" s="10"/>
      <c r="GMC1" s="10"/>
      <c r="GMD1" s="108"/>
      <c r="GME1" s="10"/>
      <c r="GMF1" s="10"/>
      <c r="GMG1" s="108"/>
      <c r="GMH1" s="10"/>
      <c r="GMI1" s="10"/>
      <c r="GMJ1" s="108"/>
      <c r="GMK1" s="10"/>
      <c r="GML1" s="10"/>
      <c r="GMM1" s="108"/>
      <c r="GMN1" s="10"/>
      <c r="GMO1" s="10"/>
      <c r="GMP1" s="108"/>
      <c r="GMQ1" s="10"/>
      <c r="GMR1" s="10"/>
      <c r="GMS1" s="108"/>
      <c r="GMT1" s="10"/>
      <c r="GMU1" s="10"/>
      <c r="GMV1" s="108"/>
      <c r="GMW1" s="10"/>
      <c r="GMX1" s="10"/>
      <c r="GMY1" s="108"/>
      <c r="GMZ1" s="10"/>
      <c r="GNA1" s="10"/>
      <c r="GNB1" s="108"/>
      <c r="GNC1" s="10"/>
      <c r="GND1" s="10"/>
      <c r="GNE1" s="108"/>
      <c r="GNF1" s="10"/>
      <c r="GNG1" s="10"/>
      <c r="GNH1" s="108"/>
      <c r="GNI1" s="10"/>
      <c r="GNJ1" s="10"/>
      <c r="GNK1" s="108"/>
      <c r="GNL1" s="10"/>
      <c r="GNM1" s="10"/>
      <c r="GNN1" s="108"/>
      <c r="GNO1" s="10"/>
      <c r="GNP1" s="10"/>
      <c r="GNQ1" s="108"/>
      <c r="GNR1" s="10"/>
      <c r="GNS1" s="10"/>
      <c r="GNT1" s="108"/>
      <c r="GNU1" s="10"/>
      <c r="GNV1" s="10"/>
      <c r="GNW1" s="108"/>
      <c r="GNX1" s="10"/>
      <c r="GNY1" s="10"/>
      <c r="GNZ1" s="108"/>
      <c r="GOA1" s="10"/>
      <c r="GOB1" s="10"/>
      <c r="GOC1" s="108"/>
      <c r="GOD1" s="10"/>
      <c r="GOE1" s="10"/>
      <c r="GOF1" s="108"/>
      <c r="GOG1" s="10"/>
      <c r="GOH1" s="10"/>
      <c r="GOI1" s="108"/>
      <c r="GOJ1" s="10"/>
      <c r="GOK1" s="10"/>
      <c r="GOL1" s="108"/>
      <c r="GOM1" s="10"/>
      <c r="GON1" s="10"/>
      <c r="GOO1" s="108"/>
      <c r="GOP1" s="10"/>
      <c r="GOQ1" s="10"/>
      <c r="GOR1" s="108"/>
      <c r="GOS1" s="10"/>
      <c r="GOT1" s="10"/>
      <c r="GOU1" s="108"/>
      <c r="GOV1" s="10"/>
      <c r="GOW1" s="10"/>
      <c r="GOX1" s="108"/>
      <c r="GOY1" s="10"/>
      <c r="GOZ1" s="10"/>
      <c r="GPA1" s="108"/>
      <c r="GPB1" s="10"/>
      <c r="GPC1" s="10"/>
      <c r="GPD1" s="108"/>
      <c r="GPE1" s="10"/>
      <c r="GPF1" s="10"/>
      <c r="GPG1" s="108"/>
      <c r="GPH1" s="10"/>
      <c r="GPI1" s="10"/>
      <c r="GPJ1" s="108"/>
      <c r="GPK1" s="10"/>
      <c r="GPL1" s="10"/>
      <c r="GPM1" s="108"/>
      <c r="GPN1" s="10"/>
      <c r="GPO1" s="10"/>
      <c r="GPP1" s="108"/>
      <c r="GPQ1" s="10"/>
      <c r="GPR1" s="10"/>
      <c r="GPS1" s="108"/>
      <c r="GPT1" s="10"/>
      <c r="GPU1" s="10"/>
      <c r="GPV1" s="108"/>
      <c r="GPW1" s="10"/>
      <c r="GPX1" s="10"/>
      <c r="GPY1" s="108"/>
      <c r="GPZ1" s="10"/>
      <c r="GQA1" s="10"/>
      <c r="GQB1" s="108"/>
      <c r="GQC1" s="10"/>
      <c r="GQD1" s="10"/>
      <c r="GQE1" s="108"/>
      <c r="GQF1" s="10"/>
      <c r="GQG1" s="10"/>
      <c r="GQH1" s="108"/>
      <c r="GQI1" s="10"/>
      <c r="GQJ1" s="10"/>
      <c r="GQK1" s="108"/>
      <c r="GQL1" s="10"/>
      <c r="GQM1" s="10"/>
      <c r="GQN1" s="108"/>
      <c r="GQO1" s="10"/>
      <c r="GQP1" s="10"/>
      <c r="GQQ1" s="108"/>
      <c r="GQR1" s="10"/>
      <c r="GQS1" s="10"/>
      <c r="GQT1" s="108"/>
      <c r="GQU1" s="10"/>
      <c r="GQV1" s="10"/>
      <c r="GQW1" s="108"/>
      <c r="GQX1" s="10"/>
      <c r="GQY1" s="10"/>
      <c r="GQZ1" s="108"/>
      <c r="GRA1" s="10"/>
      <c r="GRB1" s="10"/>
      <c r="GRC1" s="108"/>
      <c r="GRD1" s="10"/>
      <c r="GRE1" s="10"/>
      <c r="GRF1" s="108"/>
      <c r="GRG1" s="10"/>
      <c r="GRH1" s="10"/>
      <c r="GRI1" s="108"/>
      <c r="GRJ1" s="10"/>
      <c r="GRK1" s="10"/>
      <c r="GRL1" s="108"/>
      <c r="GRM1" s="10"/>
      <c r="GRN1" s="10"/>
      <c r="GRO1" s="108"/>
      <c r="GRP1" s="10"/>
      <c r="GRQ1" s="10"/>
      <c r="GRR1" s="108"/>
      <c r="GRS1" s="10"/>
      <c r="GRT1" s="10"/>
      <c r="GRU1" s="108"/>
      <c r="GRV1" s="10"/>
      <c r="GRW1" s="10"/>
      <c r="GRX1" s="108"/>
      <c r="GRY1" s="10"/>
      <c r="GRZ1" s="10"/>
      <c r="GSA1" s="108"/>
      <c r="GSB1" s="10"/>
      <c r="GSC1" s="10"/>
      <c r="GSD1" s="108"/>
      <c r="GSE1" s="10"/>
      <c r="GSF1" s="10"/>
      <c r="GSG1" s="108"/>
      <c r="GSH1" s="10"/>
      <c r="GSI1" s="10"/>
      <c r="GSJ1" s="108"/>
      <c r="GSK1" s="10"/>
      <c r="GSL1" s="10"/>
      <c r="GSM1" s="108"/>
      <c r="GSN1" s="10"/>
      <c r="GSO1" s="10"/>
      <c r="GSP1" s="108"/>
      <c r="GSQ1" s="10"/>
      <c r="GSR1" s="10"/>
      <c r="GSS1" s="108"/>
      <c r="GST1" s="10"/>
      <c r="GSU1" s="10"/>
      <c r="GSV1" s="108"/>
      <c r="GSW1" s="10"/>
      <c r="GSX1" s="10"/>
      <c r="GSY1" s="108"/>
      <c r="GSZ1" s="10"/>
      <c r="GTA1" s="10"/>
      <c r="GTB1" s="108"/>
      <c r="GTC1" s="10"/>
      <c r="GTD1" s="10"/>
      <c r="GTE1" s="108"/>
      <c r="GTF1" s="10"/>
      <c r="GTG1" s="10"/>
      <c r="GTH1" s="108"/>
      <c r="GTI1" s="10"/>
      <c r="GTJ1" s="10"/>
      <c r="GTK1" s="108"/>
      <c r="GTL1" s="10"/>
      <c r="GTM1" s="10"/>
      <c r="GTN1" s="108"/>
      <c r="GTO1" s="10"/>
      <c r="GTP1" s="10"/>
      <c r="GTQ1" s="108"/>
      <c r="GTR1" s="10"/>
      <c r="GTS1" s="10"/>
      <c r="GTT1" s="108"/>
      <c r="GTU1" s="10"/>
      <c r="GTV1" s="10"/>
      <c r="GTW1" s="108"/>
      <c r="GTX1" s="10"/>
      <c r="GTY1" s="10"/>
      <c r="GTZ1" s="108"/>
      <c r="GUA1" s="10"/>
      <c r="GUB1" s="10"/>
      <c r="GUC1" s="108"/>
      <c r="GUD1" s="10"/>
      <c r="GUE1" s="10"/>
      <c r="GUF1" s="108"/>
      <c r="GUG1" s="10"/>
      <c r="GUH1" s="10"/>
      <c r="GUI1" s="108"/>
      <c r="GUJ1" s="10"/>
      <c r="GUK1" s="10"/>
      <c r="GUL1" s="108"/>
      <c r="GUM1" s="10"/>
      <c r="GUN1" s="10"/>
      <c r="GUO1" s="108"/>
      <c r="GUP1" s="10"/>
      <c r="GUQ1" s="10"/>
      <c r="GUR1" s="108"/>
      <c r="GUS1" s="10"/>
      <c r="GUT1" s="10"/>
      <c r="GUU1" s="108"/>
      <c r="GUV1" s="10"/>
      <c r="GUW1" s="10"/>
      <c r="GUX1" s="108"/>
      <c r="GUY1" s="10"/>
      <c r="GUZ1" s="10"/>
      <c r="GVA1" s="108"/>
      <c r="GVB1" s="10"/>
      <c r="GVC1" s="10"/>
      <c r="GVD1" s="108"/>
      <c r="GVE1" s="10"/>
      <c r="GVF1" s="10"/>
      <c r="GVG1" s="108"/>
      <c r="GVH1" s="10"/>
      <c r="GVI1" s="10"/>
      <c r="GVJ1" s="108"/>
      <c r="GVK1" s="10"/>
      <c r="GVL1" s="10"/>
      <c r="GVM1" s="108"/>
      <c r="GVN1" s="10"/>
      <c r="GVO1" s="10"/>
      <c r="GVP1" s="108"/>
      <c r="GVQ1" s="10"/>
      <c r="GVR1" s="10"/>
      <c r="GVS1" s="108"/>
      <c r="GVT1" s="10"/>
      <c r="GVU1" s="10"/>
      <c r="GVV1" s="108"/>
      <c r="GVW1" s="10"/>
      <c r="GVX1" s="10"/>
      <c r="GVY1" s="108"/>
      <c r="GVZ1" s="10"/>
      <c r="GWA1" s="10"/>
      <c r="GWB1" s="108"/>
      <c r="GWC1" s="10"/>
      <c r="GWD1" s="10"/>
      <c r="GWE1" s="108"/>
      <c r="GWF1" s="10"/>
      <c r="GWG1" s="10"/>
      <c r="GWH1" s="108"/>
      <c r="GWI1" s="10"/>
      <c r="GWJ1" s="10"/>
      <c r="GWK1" s="108"/>
      <c r="GWL1" s="10"/>
      <c r="GWM1" s="10"/>
      <c r="GWN1" s="108"/>
      <c r="GWO1" s="10"/>
      <c r="GWP1" s="10"/>
      <c r="GWQ1" s="108"/>
      <c r="GWR1" s="10"/>
      <c r="GWS1" s="10"/>
      <c r="GWT1" s="108"/>
      <c r="GWU1" s="10"/>
      <c r="GWV1" s="10"/>
      <c r="GWW1" s="108"/>
      <c r="GWX1" s="10"/>
      <c r="GWY1" s="10"/>
      <c r="GWZ1" s="108"/>
      <c r="GXA1" s="10"/>
      <c r="GXB1" s="10"/>
      <c r="GXC1" s="108"/>
      <c r="GXD1" s="10"/>
      <c r="GXE1" s="10"/>
      <c r="GXF1" s="108"/>
      <c r="GXG1" s="10"/>
      <c r="GXH1" s="10"/>
      <c r="GXI1" s="108"/>
      <c r="GXJ1" s="10"/>
      <c r="GXK1" s="10"/>
      <c r="GXL1" s="108"/>
      <c r="GXM1" s="10"/>
      <c r="GXN1" s="10"/>
      <c r="GXO1" s="108"/>
      <c r="GXP1" s="10"/>
      <c r="GXQ1" s="10"/>
      <c r="GXR1" s="108"/>
      <c r="GXS1" s="10"/>
      <c r="GXT1" s="10"/>
      <c r="GXU1" s="108"/>
      <c r="GXV1" s="10"/>
      <c r="GXW1" s="10"/>
      <c r="GXX1" s="108"/>
      <c r="GXY1" s="10"/>
      <c r="GXZ1" s="10"/>
      <c r="GYA1" s="108"/>
      <c r="GYB1" s="10"/>
      <c r="GYC1" s="10"/>
      <c r="GYD1" s="108"/>
      <c r="GYE1" s="10"/>
      <c r="GYF1" s="10"/>
      <c r="GYG1" s="108"/>
      <c r="GYH1" s="10"/>
      <c r="GYI1" s="10"/>
      <c r="GYJ1" s="108"/>
      <c r="GYK1" s="10"/>
      <c r="GYL1" s="10"/>
      <c r="GYM1" s="108"/>
      <c r="GYN1" s="10"/>
      <c r="GYO1" s="10"/>
      <c r="GYP1" s="108"/>
      <c r="GYQ1" s="10"/>
      <c r="GYR1" s="10"/>
      <c r="GYS1" s="108"/>
      <c r="GYT1" s="10"/>
      <c r="GYU1" s="10"/>
      <c r="GYV1" s="108"/>
      <c r="GYW1" s="10"/>
      <c r="GYX1" s="10"/>
      <c r="GYY1" s="108"/>
      <c r="GYZ1" s="10"/>
      <c r="GZA1" s="10"/>
      <c r="GZB1" s="108"/>
      <c r="GZC1" s="10"/>
      <c r="GZD1" s="10"/>
      <c r="GZE1" s="108"/>
      <c r="GZF1" s="10"/>
      <c r="GZG1" s="10"/>
      <c r="GZH1" s="108"/>
      <c r="GZI1" s="10"/>
      <c r="GZJ1" s="10"/>
      <c r="GZK1" s="108"/>
      <c r="GZL1" s="10"/>
      <c r="GZM1" s="10"/>
      <c r="GZN1" s="108"/>
      <c r="GZO1" s="10"/>
      <c r="GZP1" s="10"/>
      <c r="GZQ1" s="108"/>
      <c r="GZR1" s="10"/>
      <c r="GZS1" s="10"/>
      <c r="GZT1" s="108"/>
      <c r="GZU1" s="10"/>
      <c r="GZV1" s="10"/>
      <c r="GZW1" s="108"/>
      <c r="GZX1" s="10"/>
      <c r="GZY1" s="10"/>
      <c r="GZZ1" s="108"/>
      <c r="HAA1" s="10"/>
      <c r="HAB1" s="10"/>
      <c r="HAC1" s="108"/>
      <c r="HAD1" s="10"/>
      <c r="HAE1" s="10"/>
      <c r="HAF1" s="108"/>
      <c r="HAG1" s="10"/>
      <c r="HAH1" s="10"/>
      <c r="HAI1" s="108"/>
      <c r="HAJ1" s="10"/>
      <c r="HAK1" s="10"/>
      <c r="HAL1" s="108"/>
      <c r="HAM1" s="10"/>
      <c r="HAN1" s="10"/>
      <c r="HAO1" s="108"/>
      <c r="HAP1" s="10"/>
      <c r="HAQ1" s="10"/>
      <c r="HAR1" s="108"/>
      <c r="HAS1" s="10"/>
      <c r="HAT1" s="10"/>
      <c r="HAU1" s="108"/>
      <c r="HAV1" s="10"/>
      <c r="HAW1" s="10"/>
      <c r="HAX1" s="108"/>
      <c r="HAY1" s="10"/>
      <c r="HAZ1" s="10"/>
      <c r="HBA1" s="108"/>
      <c r="HBB1" s="10"/>
      <c r="HBC1" s="10"/>
      <c r="HBD1" s="108"/>
      <c r="HBE1" s="10"/>
      <c r="HBF1" s="10"/>
      <c r="HBG1" s="108"/>
      <c r="HBH1" s="10"/>
      <c r="HBI1" s="10"/>
      <c r="HBJ1" s="108"/>
      <c r="HBK1" s="10"/>
      <c r="HBL1" s="10"/>
      <c r="HBM1" s="108"/>
      <c r="HBN1" s="10"/>
      <c r="HBO1" s="10"/>
      <c r="HBP1" s="108"/>
      <c r="HBQ1" s="10"/>
      <c r="HBR1" s="10"/>
      <c r="HBS1" s="108"/>
      <c r="HBT1" s="10"/>
      <c r="HBU1" s="10"/>
      <c r="HBV1" s="108"/>
      <c r="HBW1" s="10"/>
      <c r="HBX1" s="10"/>
      <c r="HBY1" s="108"/>
      <c r="HBZ1" s="10"/>
      <c r="HCA1" s="10"/>
      <c r="HCB1" s="108"/>
      <c r="HCC1" s="10"/>
      <c r="HCD1" s="10"/>
      <c r="HCE1" s="108"/>
      <c r="HCF1" s="10"/>
      <c r="HCG1" s="10"/>
      <c r="HCH1" s="108"/>
      <c r="HCI1" s="10"/>
      <c r="HCJ1" s="10"/>
      <c r="HCK1" s="108"/>
      <c r="HCL1" s="10"/>
      <c r="HCM1" s="10"/>
      <c r="HCN1" s="108"/>
      <c r="HCO1" s="10"/>
      <c r="HCP1" s="10"/>
      <c r="HCQ1" s="108"/>
      <c r="HCR1" s="10"/>
      <c r="HCS1" s="10"/>
      <c r="HCT1" s="108"/>
      <c r="HCU1" s="10"/>
      <c r="HCV1" s="10"/>
      <c r="HCW1" s="108"/>
      <c r="HCX1" s="10"/>
      <c r="HCY1" s="10"/>
      <c r="HCZ1" s="108"/>
      <c r="HDA1" s="10"/>
      <c r="HDB1" s="10"/>
      <c r="HDC1" s="108"/>
      <c r="HDD1" s="10"/>
      <c r="HDE1" s="10"/>
      <c r="HDF1" s="108"/>
      <c r="HDG1" s="10"/>
      <c r="HDH1" s="10"/>
      <c r="HDI1" s="108"/>
      <c r="HDJ1" s="10"/>
      <c r="HDK1" s="10"/>
      <c r="HDL1" s="108"/>
      <c r="HDM1" s="10"/>
      <c r="HDN1" s="10"/>
      <c r="HDO1" s="108"/>
      <c r="HDP1" s="10"/>
      <c r="HDQ1" s="10"/>
      <c r="HDR1" s="108"/>
      <c r="HDS1" s="10"/>
      <c r="HDT1" s="10"/>
      <c r="HDU1" s="108"/>
      <c r="HDV1" s="10"/>
      <c r="HDW1" s="10"/>
      <c r="HDX1" s="108"/>
      <c r="HDY1" s="10"/>
      <c r="HDZ1" s="10"/>
      <c r="HEA1" s="108"/>
      <c r="HEB1" s="10"/>
      <c r="HEC1" s="10"/>
      <c r="HED1" s="108"/>
      <c r="HEE1" s="10"/>
      <c r="HEF1" s="10"/>
      <c r="HEG1" s="108"/>
      <c r="HEH1" s="10"/>
      <c r="HEI1" s="10"/>
      <c r="HEJ1" s="108"/>
      <c r="HEK1" s="10"/>
      <c r="HEL1" s="10"/>
      <c r="HEM1" s="108"/>
      <c r="HEN1" s="10"/>
      <c r="HEO1" s="10"/>
      <c r="HEP1" s="108"/>
      <c r="HEQ1" s="10"/>
      <c r="HER1" s="10"/>
      <c r="HES1" s="108"/>
      <c r="HET1" s="10"/>
      <c r="HEU1" s="10"/>
      <c r="HEV1" s="108"/>
      <c r="HEW1" s="10"/>
      <c r="HEX1" s="10"/>
      <c r="HEY1" s="108"/>
      <c r="HEZ1" s="10"/>
      <c r="HFA1" s="10"/>
      <c r="HFB1" s="108"/>
      <c r="HFC1" s="10"/>
      <c r="HFD1" s="10"/>
      <c r="HFE1" s="108"/>
      <c r="HFF1" s="10"/>
      <c r="HFG1" s="10"/>
      <c r="HFH1" s="108"/>
      <c r="HFI1" s="10"/>
      <c r="HFJ1" s="10"/>
      <c r="HFK1" s="108"/>
      <c r="HFL1" s="10"/>
      <c r="HFM1" s="10"/>
      <c r="HFN1" s="108"/>
      <c r="HFO1" s="10"/>
      <c r="HFP1" s="10"/>
      <c r="HFQ1" s="108"/>
      <c r="HFR1" s="10"/>
      <c r="HFS1" s="10"/>
      <c r="HFT1" s="108"/>
      <c r="HFU1" s="10"/>
      <c r="HFV1" s="10"/>
      <c r="HFW1" s="108"/>
      <c r="HFX1" s="10"/>
      <c r="HFY1" s="10"/>
      <c r="HFZ1" s="108"/>
      <c r="HGA1" s="10"/>
      <c r="HGB1" s="10"/>
      <c r="HGC1" s="108"/>
      <c r="HGD1" s="10"/>
      <c r="HGE1" s="10"/>
      <c r="HGF1" s="108"/>
      <c r="HGG1" s="10"/>
      <c r="HGH1" s="10"/>
      <c r="HGI1" s="108"/>
      <c r="HGJ1" s="10"/>
      <c r="HGK1" s="10"/>
      <c r="HGL1" s="108"/>
      <c r="HGM1" s="10"/>
      <c r="HGN1" s="10"/>
      <c r="HGO1" s="108"/>
      <c r="HGP1" s="10"/>
      <c r="HGQ1" s="10"/>
      <c r="HGR1" s="108"/>
      <c r="HGS1" s="10"/>
      <c r="HGT1" s="10"/>
      <c r="HGU1" s="108"/>
      <c r="HGV1" s="10"/>
      <c r="HGW1" s="10"/>
      <c r="HGX1" s="108"/>
      <c r="HGY1" s="10"/>
      <c r="HGZ1" s="10"/>
      <c r="HHA1" s="108"/>
      <c r="HHB1" s="10"/>
      <c r="HHC1" s="10"/>
      <c r="HHD1" s="108"/>
      <c r="HHE1" s="10"/>
      <c r="HHF1" s="10"/>
      <c r="HHG1" s="108"/>
      <c r="HHH1" s="10"/>
      <c r="HHI1" s="10"/>
      <c r="HHJ1" s="108"/>
      <c r="HHK1" s="10"/>
      <c r="HHL1" s="10"/>
      <c r="HHM1" s="108"/>
      <c r="HHN1" s="10"/>
      <c r="HHO1" s="10"/>
      <c r="HHP1" s="108"/>
      <c r="HHQ1" s="10"/>
      <c r="HHR1" s="10"/>
      <c r="HHS1" s="108"/>
      <c r="HHT1" s="10"/>
      <c r="HHU1" s="10"/>
      <c r="HHV1" s="108"/>
      <c r="HHW1" s="10"/>
      <c r="HHX1" s="10"/>
      <c r="HHY1" s="108"/>
      <c r="HHZ1" s="10"/>
      <c r="HIA1" s="10"/>
      <c r="HIB1" s="108"/>
      <c r="HIC1" s="10"/>
      <c r="HID1" s="10"/>
      <c r="HIE1" s="108"/>
      <c r="HIF1" s="10"/>
      <c r="HIG1" s="10"/>
      <c r="HIH1" s="108"/>
      <c r="HII1" s="10"/>
      <c r="HIJ1" s="10"/>
      <c r="HIK1" s="108"/>
      <c r="HIL1" s="10"/>
      <c r="HIM1" s="10"/>
      <c r="HIN1" s="108"/>
      <c r="HIO1" s="10"/>
      <c r="HIP1" s="10"/>
      <c r="HIQ1" s="108"/>
      <c r="HIR1" s="10"/>
      <c r="HIS1" s="10"/>
      <c r="HIT1" s="108"/>
      <c r="HIU1" s="10"/>
      <c r="HIV1" s="10"/>
      <c r="HIW1" s="108"/>
      <c r="HIX1" s="10"/>
      <c r="HIY1" s="10"/>
      <c r="HIZ1" s="108"/>
      <c r="HJA1" s="10"/>
      <c r="HJB1" s="10"/>
      <c r="HJC1" s="108"/>
      <c r="HJD1" s="10"/>
      <c r="HJE1" s="10"/>
      <c r="HJF1" s="108"/>
      <c r="HJG1" s="10"/>
      <c r="HJH1" s="10"/>
      <c r="HJI1" s="108"/>
      <c r="HJJ1" s="10"/>
      <c r="HJK1" s="10"/>
      <c r="HJL1" s="108"/>
      <c r="HJM1" s="10"/>
      <c r="HJN1" s="10"/>
      <c r="HJO1" s="108"/>
      <c r="HJP1" s="10"/>
      <c r="HJQ1" s="10"/>
      <c r="HJR1" s="108"/>
      <c r="HJS1" s="10"/>
      <c r="HJT1" s="10"/>
      <c r="HJU1" s="108"/>
      <c r="HJV1" s="10"/>
      <c r="HJW1" s="10"/>
      <c r="HJX1" s="108"/>
      <c r="HJY1" s="10"/>
      <c r="HJZ1" s="10"/>
      <c r="HKA1" s="108"/>
      <c r="HKB1" s="10"/>
      <c r="HKC1" s="10"/>
      <c r="HKD1" s="108"/>
      <c r="HKE1" s="10"/>
      <c r="HKF1" s="10"/>
      <c r="HKG1" s="108"/>
      <c r="HKH1" s="10"/>
      <c r="HKI1" s="10"/>
      <c r="HKJ1" s="108"/>
      <c r="HKK1" s="10"/>
      <c r="HKL1" s="10"/>
      <c r="HKM1" s="108"/>
      <c r="HKN1" s="10"/>
      <c r="HKO1" s="10"/>
      <c r="HKP1" s="108"/>
      <c r="HKQ1" s="10"/>
      <c r="HKR1" s="10"/>
      <c r="HKS1" s="108"/>
      <c r="HKT1" s="10"/>
      <c r="HKU1" s="10"/>
      <c r="HKV1" s="108"/>
      <c r="HKW1" s="10"/>
      <c r="HKX1" s="10"/>
      <c r="HKY1" s="108"/>
      <c r="HKZ1" s="10"/>
      <c r="HLA1" s="10"/>
      <c r="HLB1" s="108"/>
      <c r="HLC1" s="10"/>
      <c r="HLD1" s="10"/>
      <c r="HLE1" s="108"/>
      <c r="HLF1" s="10"/>
      <c r="HLG1" s="10"/>
      <c r="HLH1" s="108"/>
      <c r="HLI1" s="10"/>
      <c r="HLJ1" s="10"/>
      <c r="HLK1" s="108"/>
      <c r="HLL1" s="10"/>
      <c r="HLM1" s="10"/>
      <c r="HLN1" s="108"/>
      <c r="HLO1" s="10"/>
      <c r="HLP1" s="10"/>
      <c r="HLQ1" s="108"/>
      <c r="HLR1" s="10"/>
      <c r="HLS1" s="10"/>
      <c r="HLT1" s="108"/>
      <c r="HLU1" s="10"/>
      <c r="HLV1" s="10"/>
      <c r="HLW1" s="108"/>
      <c r="HLX1" s="10"/>
      <c r="HLY1" s="10"/>
      <c r="HLZ1" s="108"/>
      <c r="HMA1" s="10"/>
      <c r="HMB1" s="10"/>
      <c r="HMC1" s="108"/>
      <c r="HMD1" s="10"/>
      <c r="HME1" s="10"/>
      <c r="HMF1" s="108"/>
      <c r="HMG1" s="10"/>
      <c r="HMH1" s="10"/>
      <c r="HMI1" s="108"/>
      <c r="HMJ1" s="10"/>
      <c r="HMK1" s="10"/>
      <c r="HML1" s="108"/>
      <c r="HMM1" s="10"/>
      <c r="HMN1" s="10"/>
      <c r="HMO1" s="108"/>
      <c r="HMP1" s="10"/>
      <c r="HMQ1" s="10"/>
      <c r="HMR1" s="108"/>
      <c r="HMS1" s="10"/>
      <c r="HMT1" s="10"/>
      <c r="HMU1" s="108"/>
      <c r="HMV1" s="10"/>
      <c r="HMW1" s="10"/>
      <c r="HMX1" s="108"/>
      <c r="HMY1" s="10"/>
      <c r="HMZ1" s="10"/>
      <c r="HNA1" s="108"/>
      <c r="HNB1" s="10"/>
      <c r="HNC1" s="10"/>
      <c r="HND1" s="108"/>
      <c r="HNE1" s="10"/>
      <c r="HNF1" s="10"/>
      <c r="HNG1" s="108"/>
      <c r="HNH1" s="10"/>
      <c r="HNI1" s="10"/>
      <c r="HNJ1" s="108"/>
      <c r="HNK1" s="10"/>
      <c r="HNL1" s="10"/>
      <c r="HNM1" s="108"/>
      <c r="HNN1" s="10"/>
      <c r="HNO1" s="10"/>
      <c r="HNP1" s="108"/>
      <c r="HNQ1" s="10"/>
      <c r="HNR1" s="10"/>
      <c r="HNS1" s="108"/>
      <c r="HNT1" s="10"/>
      <c r="HNU1" s="10"/>
      <c r="HNV1" s="108"/>
      <c r="HNW1" s="10"/>
      <c r="HNX1" s="10"/>
      <c r="HNY1" s="108"/>
      <c r="HNZ1" s="10"/>
      <c r="HOA1" s="10"/>
      <c r="HOB1" s="108"/>
      <c r="HOC1" s="10"/>
      <c r="HOD1" s="10"/>
      <c r="HOE1" s="108"/>
      <c r="HOF1" s="10"/>
      <c r="HOG1" s="10"/>
      <c r="HOH1" s="108"/>
      <c r="HOI1" s="10"/>
      <c r="HOJ1" s="10"/>
      <c r="HOK1" s="108"/>
      <c r="HOL1" s="10"/>
      <c r="HOM1" s="10"/>
      <c r="HON1" s="108"/>
      <c r="HOO1" s="10"/>
      <c r="HOP1" s="10"/>
      <c r="HOQ1" s="108"/>
      <c r="HOR1" s="10"/>
      <c r="HOS1" s="10"/>
      <c r="HOT1" s="108"/>
      <c r="HOU1" s="10"/>
      <c r="HOV1" s="10"/>
      <c r="HOW1" s="108"/>
      <c r="HOX1" s="10"/>
      <c r="HOY1" s="10"/>
      <c r="HOZ1" s="108"/>
      <c r="HPA1" s="10"/>
      <c r="HPB1" s="10"/>
      <c r="HPC1" s="108"/>
      <c r="HPD1" s="10"/>
      <c r="HPE1" s="10"/>
      <c r="HPF1" s="108"/>
      <c r="HPG1" s="10"/>
      <c r="HPH1" s="10"/>
      <c r="HPI1" s="108"/>
      <c r="HPJ1" s="10"/>
      <c r="HPK1" s="10"/>
      <c r="HPL1" s="108"/>
      <c r="HPM1" s="10"/>
      <c r="HPN1" s="10"/>
      <c r="HPO1" s="108"/>
      <c r="HPP1" s="10"/>
      <c r="HPQ1" s="10"/>
      <c r="HPR1" s="108"/>
      <c r="HPS1" s="10"/>
      <c r="HPT1" s="10"/>
      <c r="HPU1" s="108"/>
      <c r="HPV1" s="10"/>
      <c r="HPW1" s="10"/>
      <c r="HPX1" s="108"/>
      <c r="HPY1" s="10"/>
      <c r="HPZ1" s="10"/>
      <c r="HQA1" s="108"/>
      <c r="HQB1" s="10"/>
      <c r="HQC1" s="10"/>
      <c r="HQD1" s="108"/>
      <c r="HQE1" s="10"/>
      <c r="HQF1" s="10"/>
      <c r="HQG1" s="108"/>
      <c r="HQH1" s="10"/>
      <c r="HQI1" s="10"/>
      <c r="HQJ1" s="108"/>
      <c r="HQK1" s="10"/>
      <c r="HQL1" s="10"/>
      <c r="HQM1" s="108"/>
      <c r="HQN1" s="10"/>
      <c r="HQO1" s="10"/>
      <c r="HQP1" s="108"/>
      <c r="HQQ1" s="10"/>
      <c r="HQR1" s="10"/>
      <c r="HQS1" s="108"/>
      <c r="HQT1" s="10"/>
      <c r="HQU1" s="10"/>
      <c r="HQV1" s="108"/>
      <c r="HQW1" s="10"/>
      <c r="HQX1" s="10"/>
      <c r="HQY1" s="108"/>
      <c r="HQZ1" s="10"/>
      <c r="HRA1" s="10"/>
      <c r="HRB1" s="108"/>
      <c r="HRC1" s="10"/>
      <c r="HRD1" s="10"/>
      <c r="HRE1" s="108"/>
      <c r="HRF1" s="10"/>
      <c r="HRG1" s="10"/>
      <c r="HRH1" s="108"/>
      <c r="HRI1" s="10"/>
      <c r="HRJ1" s="10"/>
      <c r="HRK1" s="108"/>
      <c r="HRL1" s="10"/>
      <c r="HRM1" s="10"/>
      <c r="HRN1" s="108"/>
      <c r="HRO1" s="10"/>
      <c r="HRP1" s="10"/>
      <c r="HRQ1" s="108"/>
      <c r="HRR1" s="10"/>
      <c r="HRS1" s="10"/>
      <c r="HRT1" s="108"/>
      <c r="HRU1" s="10"/>
      <c r="HRV1" s="10"/>
      <c r="HRW1" s="108"/>
      <c r="HRX1" s="10"/>
      <c r="HRY1" s="10"/>
      <c r="HRZ1" s="108"/>
      <c r="HSA1" s="10"/>
      <c r="HSB1" s="10"/>
      <c r="HSC1" s="108"/>
      <c r="HSD1" s="10"/>
      <c r="HSE1" s="10"/>
      <c r="HSF1" s="108"/>
      <c r="HSG1" s="10"/>
      <c r="HSH1" s="10"/>
      <c r="HSI1" s="108"/>
      <c r="HSJ1" s="10"/>
      <c r="HSK1" s="10"/>
      <c r="HSL1" s="108"/>
      <c r="HSM1" s="10"/>
      <c r="HSN1" s="10"/>
      <c r="HSO1" s="108"/>
      <c r="HSP1" s="10"/>
      <c r="HSQ1" s="10"/>
      <c r="HSR1" s="108"/>
      <c r="HSS1" s="10"/>
      <c r="HST1" s="10"/>
      <c r="HSU1" s="108"/>
      <c r="HSV1" s="10"/>
      <c r="HSW1" s="10"/>
      <c r="HSX1" s="108"/>
      <c r="HSY1" s="10"/>
      <c r="HSZ1" s="10"/>
      <c r="HTA1" s="108"/>
      <c r="HTB1" s="10"/>
      <c r="HTC1" s="10"/>
      <c r="HTD1" s="108"/>
      <c r="HTE1" s="10"/>
      <c r="HTF1" s="10"/>
      <c r="HTG1" s="108"/>
      <c r="HTH1" s="10"/>
      <c r="HTI1" s="10"/>
      <c r="HTJ1" s="108"/>
      <c r="HTK1" s="10"/>
      <c r="HTL1" s="10"/>
      <c r="HTM1" s="108"/>
      <c r="HTN1" s="10"/>
      <c r="HTO1" s="10"/>
      <c r="HTP1" s="108"/>
      <c r="HTQ1" s="10"/>
      <c r="HTR1" s="10"/>
      <c r="HTS1" s="108"/>
      <c r="HTT1" s="10"/>
      <c r="HTU1" s="10"/>
      <c r="HTV1" s="108"/>
      <c r="HTW1" s="10"/>
      <c r="HTX1" s="10"/>
      <c r="HTY1" s="108"/>
      <c r="HTZ1" s="10"/>
      <c r="HUA1" s="10"/>
      <c r="HUB1" s="108"/>
      <c r="HUC1" s="10"/>
      <c r="HUD1" s="10"/>
      <c r="HUE1" s="108"/>
      <c r="HUF1" s="10"/>
      <c r="HUG1" s="10"/>
      <c r="HUH1" s="108"/>
      <c r="HUI1" s="10"/>
      <c r="HUJ1" s="10"/>
      <c r="HUK1" s="108"/>
      <c r="HUL1" s="10"/>
      <c r="HUM1" s="10"/>
      <c r="HUN1" s="108"/>
      <c r="HUO1" s="10"/>
      <c r="HUP1" s="10"/>
      <c r="HUQ1" s="108"/>
      <c r="HUR1" s="10"/>
      <c r="HUS1" s="10"/>
      <c r="HUT1" s="108"/>
      <c r="HUU1" s="10"/>
      <c r="HUV1" s="10"/>
      <c r="HUW1" s="108"/>
      <c r="HUX1" s="10"/>
      <c r="HUY1" s="10"/>
      <c r="HUZ1" s="108"/>
      <c r="HVA1" s="10"/>
      <c r="HVB1" s="10"/>
      <c r="HVC1" s="108"/>
      <c r="HVD1" s="10"/>
      <c r="HVE1" s="10"/>
      <c r="HVF1" s="108"/>
      <c r="HVG1" s="10"/>
      <c r="HVH1" s="10"/>
      <c r="HVI1" s="108"/>
      <c r="HVJ1" s="10"/>
      <c r="HVK1" s="10"/>
      <c r="HVL1" s="108"/>
      <c r="HVM1" s="10"/>
      <c r="HVN1" s="10"/>
      <c r="HVO1" s="108"/>
      <c r="HVP1" s="10"/>
      <c r="HVQ1" s="10"/>
      <c r="HVR1" s="108"/>
      <c r="HVS1" s="10"/>
      <c r="HVT1" s="10"/>
      <c r="HVU1" s="108"/>
      <c r="HVV1" s="10"/>
      <c r="HVW1" s="10"/>
      <c r="HVX1" s="108"/>
      <c r="HVY1" s="10"/>
      <c r="HVZ1" s="10"/>
      <c r="HWA1" s="108"/>
      <c r="HWB1" s="10"/>
      <c r="HWC1" s="10"/>
      <c r="HWD1" s="108"/>
      <c r="HWE1" s="10"/>
      <c r="HWF1" s="10"/>
      <c r="HWG1" s="108"/>
      <c r="HWH1" s="10"/>
      <c r="HWI1" s="10"/>
      <c r="HWJ1" s="108"/>
      <c r="HWK1" s="10"/>
      <c r="HWL1" s="10"/>
      <c r="HWM1" s="108"/>
      <c r="HWN1" s="10"/>
      <c r="HWO1" s="10"/>
      <c r="HWP1" s="108"/>
      <c r="HWQ1" s="10"/>
      <c r="HWR1" s="10"/>
      <c r="HWS1" s="108"/>
      <c r="HWT1" s="10"/>
      <c r="HWU1" s="10"/>
      <c r="HWV1" s="108"/>
      <c r="HWW1" s="10"/>
      <c r="HWX1" s="10"/>
      <c r="HWY1" s="108"/>
      <c r="HWZ1" s="10"/>
      <c r="HXA1" s="10"/>
      <c r="HXB1" s="108"/>
      <c r="HXC1" s="10"/>
      <c r="HXD1" s="10"/>
      <c r="HXE1" s="108"/>
      <c r="HXF1" s="10"/>
      <c r="HXG1" s="10"/>
      <c r="HXH1" s="108"/>
      <c r="HXI1" s="10"/>
      <c r="HXJ1" s="10"/>
      <c r="HXK1" s="108"/>
      <c r="HXL1" s="10"/>
      <c r="HXM1" s="10"/>
      <c r="HXN1" s="108"/>
      <c r="HXO1" s="10"/>
      <c r="HXP1" s="10"/>
      <c r="HXQ1" s="108"/>
      <c r="HXR1" s="10"/>
      <c r="HXS1" s="10"/>
      <c r="HXT1" s="108"/>
      <c r="HXU1" s="10"/>
      <c r="HXV1" s="10"/>
      <c r="HXW1" s="108"/>
      <c r="HXX1" s="10"/>
      <c r="HXY1" s="10"/>
      <c r="HXZ1" s="108"/>
      <c r="HYA1" s="10"/>
      <c r="HYB1" s="10"/>
      <c r="HYC1" s="108"/>
      <c r="HYD1" s="10"/>
      <c r="HYE1" s="10"/>
      <c r="HYF1" s="108"/>
      <c r="HYG1" s="10"/>
      <c r="HYH1" s="10"/>
      <c r="HYI1" s="108"/>
      <c r="HYJ1" s="10"/>
      <c r="HYK1" s="10"/>
      <c r="HYL1" s="108"/>
      <c r="HYM1" s="10"/>
      <c r="HYN1" s="10"/>
      <c r="HYO1" s="108"/>
      <c r="HYP1" s="10"/>
      <c r="HYQ1" s="10"/>
      <c r="HYR1" s="108"/>
      <c r="HYS1" s="10"/>
      <c r="HYT1" s="10"/>
      <c r="HYU1" s="108"/>
      <c r="HYV1" s="10"/>
      <c r="HYW1" s="10"/>
      <c r="HYX1" s="108"/>
      <c r="HYY1" s="10"/>
      <c r="HYZ1" s="10"/>
      <c r="HZA1" s="108"/>
      <c r="HZB1" s="10"/>
      <c r="HZC1" s="10"/>
      <c r="HZD1" s="108"/>
      <c r="HZE1" s="10"/>
      <c r="HZF1" s="10"/>
      <c r="HZG1" s="108"/>
      <c r="HZH1" s="10"/>
      <c r="HZI1" s="10"/>
      <c r="HZJ1" s="108"/>
      <c r="HZK1" s="10"/>
      <c r="HZL1" s="10"/>
      <c r="HZM1" s="108"/>
      <c r="HZN1" s="10"/>
      <c r="HZO1" s="10"/>
      <c r="HZP1" s="108"/>
      <c r="HZQ1" s="10"/>
      <c r="HZR1" s="10"/>
      <c r="HZS1" s="108"/>
      <c r="HZT1" s="10"/>
      <c r="HZU1" s="10"/>
      <c r="HZV1" s="108"/>
      <c r="HZW1" s="10"/>
      <c r="HZX1" s="10"/>
      <c r="HZY1" s="108"/>
      <c r="HZZ1" s="10"/>
      <c r="IAA1" s="10"/>
      <c r="IAB1" s="108"/>
      <c r="IAC1" s="10"/>
      <c r="IAD1" s="10"/>
      <c r="IAE1" s="108"/>
      <c r="IAF1" s="10"/>
      <c r="IAG1" s="10"/>
      <c r="IAH1" s="108"/>
      <c r="IAI1" s="10"/>
      <c r="IAJ1" s="10"/>
      <c r="IAK1" s="108"/>
      <c r="IAL1" s="10"/>
      <c r="IAM1" s="10"/>
      <c r="IAN1" s="108"/>
      <c r="IAO1" s="10"/>
      <c r="IAP1" s="10"/>
      <c r="IAQ1" s="108"/>
      <c r="IAR1" s="10"/>
      <c r="IAS1" s="10"/>
      <c r="IAT1" s="108"/>
      <c r="IAU1" s="10"/>
      <c r="IAV1" s="10"/>
      <c r="IAW1" s="108"/>
      <c r="IAX1" s="10"/>
      <c r="IAY1" s="10"/>
      <c r="IAZ1" s="108"/>
      <c r="IBA1" s="10"/>
      <c r="IBB1" s="10"/>
      <c r="IBC1" s="108"/>
      <c r="IBD1" s="10"/>
      <c r="IBE1" s="10"/>
      <c r="IBF1" s="108"/>
      <c r="IBG1" s="10"/>
      <c r="IBH1" s="10"/>
      <c r="IBI1" s="108"/>
      <c r="IBJ1" s="10"/>
      <c r="IBK1" s="10"/>
      <c r="IBL1" s="108"/>
      <c r="IBM1" s="10"/>
      <c r="IBN1" s="10"/>
      <c r="IBO1" s="108"/>
      <c r="IBP1" s="10"/>
      <c r="IBQ1" s="10"/>
      <c r="IBR1" s="108"/>
      <c r="IBS1" s="10"/>
      <c r="IBT1" s="10"/>
      <c r="IBU1" s="108"/>
      <c r="IBV1" s="10"/>
      <c r="IBW1" s="10"/>
      <c r="IBX1" s="108"/>
      <c r="IBY1" s="10"/>
      <c r="IBZ1" s="10"/>
      <c r="ICA1" s="108"/>
      <c r="ICB1" s="10"/>
      <c r="ICC1" s="10"/>
      <c r="ICD1" s="108"/>
      <c r="ICE1" s="10"/>
      <c r="ICF1" s="10"/>
      <c r="ICG1" s="108"/>
      <c r="ICH1" s="10"/>
      <c r="ICI1" s="10"/>
      <c r="ICJ1" s="108"/>
      <c r="ICK1" s="10"/>
      <c r="ICL1" s="10"/>
      <c r="ICM1" s="108"/>
      <c r="ICN1" s="10"/>
      <c r="ICO1" s="10"/>
      <c r="ICP1" s="108"/>
      <c r="ICQ1" s="10"/>
      <c r="ICR1" s="10"/>
      <c r="ICS1" s="108"/>
      <c r="ICT1" s="10"/>
      <c r="ICU1" s="10"/>
      <c r="ICV1" s="108"/>
      <c r="ICW1" s="10"/>
      <c r="ICX1" s="10"/>
      <c r="ICY1" s="108"/>
      <c r="ICZ1" s="10"/>
      <c r="IDA1" s="10"/>
      <c r="IDB1" s="108"/>
      <c r="IDC1" s="10"/>
      <c r="IDD1" s="10"/>
      <c r="IDE1" s="108"/>
      <c r="IDF1" s="10"/>
      <c r="IDG1" s="10"/>
      <c r="IDH1" s="108"/>
      <c r="IDI1" s="10"/>
      <c r="IDJ1" s="10"/>
      <c r="IDK1" s="108"/>
      <c r="IDL1" s="10"/>
      <c r="IDM1" s="10"/>
      <c r="IDN1" s="108"/>
      <c r="IDO1" s="10"/>
      <c r="IDP1" s="10"/>
      <c r="IDQ1" s="108"/>
      <c r="IDR1" s="10"/>
      <c r="IDS1" s="10"/>
      <c r="IDT1" s="108"/>
      <c r="IDU1" s="10"/>
      <c r="IDV1" s="10"/>
      <c r="IDW1" s="108"/>
      <c r="IDX1" s="10"/>
      <c r="IDY1" s="10"/>
      <c r="IDZ1" s="108"/>
      <c r="IEA1" s="10"/>
      <c r="IEB1" s="10"/>
      <c r="IEC1" s="108"/>
      <c r="IED1" s="10"/>
      <c r="IEE1" s="10"/>
      <c r="IEF1" s="108"/>
      <c r="IEG1" s="10"/>
      <c r="IEH1" s="10"/>
      <c r="IEI1" s="108"/>
      <c r="IEJ1" s="10"/>
      <c r="IEK1" s="10"/>
      <c r="IEL1" s="108"/>
      <c r="IEM1" s="10"/>
      <c r="IEN1" s="10"/>
      <c r="IEO1" s="108"/>
      <c r="IEP1" s="10"/>
      <c r="IEQ1" s="10"/>
      <c r="IER1" s="108"/>
      <c r="IES1" s="10"/>
      <c r="IET1" s="10"/>
      <c r="IEU1" s="108"/>
      <c r="IEV1" s="10"/>
      <c r="IEW1" s="10"/>
      <c r="IEX1" s="108"/>
      <c r="IEY1" s="10"/>
      <c r="IEZ1" s="10"/>
      <c r="IFA1" s="108"/>
      <c r="IFB1" s="10"/>
      <c r="IFC1" s="10"/>
      <c r="IFD1" s="108"/>
      <c r="IFE1" s="10"/>
      <c r="IFF1" s="10"/>
      <c r="IFG1" s="108"/>
      <c r="IFH1" s="10"/>
      <c r="IFI1" s="10"/>
      <c r="IFJ1" s="108"/>
      <c r="IFK1" s="10"/>
      <c r="IFL1" s="10"/>
      <c r="IFM1" s="108"/>
      <c r="IFN1" s="10"/>
      <c r="IFO1" s="10"/>
      <c r="IFP1" s="108"/>
      <c r="IFQ1" s="10"/>
      <c r="IFR1" s="10"/>
      <c r="IFS1" s="108"/>
      <c r="IFT1" s="10"/>
      <c r="IFU1" s="10"/>
      <c r="IFV1" s="108"/>
      <c r="IFW1" s="10"/>
      <c r="IFX1" s="10"/>
      <c r="IFY1" s="108"/>
      <c r="IFZ1" s="10"/>
      <c r="IGA1" s="10"/>
      <c r="IGB1" s="108"/>
      <c r="IGC1" s="10"/>
      <c r="IGD1" s="10"/>
      <c r="IGE1" s="108"/>
      <c r="IGF1" s="10"/>
      <c r="IGG1" s="10"/>
      <c r="IGH1" s="108"/>
      <c r="IGI1" s="10"/>
      <c r="IGJ1" s="10"/>
      <c r="IGK1" s="108"/>
      <c r="IGL1" s="10"/>
      <c r="IGM1" s="10"/>
      <c r="IGN1" s="108"/>
      <c r="IGO1" s="10"/>
      <c r="IGP1" s="10"/>
      <c r="IGQ1" s="108"/>
      <c r="IGR1" s="10"/>
      <c r="IGS1" s="10"/>
      <c r="IGT1" s="108"/>
      <c r="IGU1" s="10"/>
      <c r="IGV1" s="10"/>
      <c r="IGW1" s="108"/>
      <c r="IGX1" s="10"/>
      <c r="IGY1" s="10"/>
      <c r="IGZ1" s="108"/>
      <c r="IHA1" s="10"/>
      <c r="IHB1" s="10"/>
      <c r="IHC1" s="108"/>
      <c r="IHD1" s="10"/>
      <c r="IHE1" s="10"/>
      <c r="IHF1" s="108"/>
      <c r="IHG1" s="10"/>
      <c r="IHH1" s="10"/>
      <c r="IHI1" s="108"/>
      <c r="IHJ1" s="10"/>
      <c r="IHK1" s="10"/>
      <c r="IHL1" s="108"/>
      <c r="IHM1" s="10"/>
      <c r="IHN1" s="10"/>
      <c r="IHO1" s="108"/>
      <c r="IHP1" s="10"/>
      <c r="IHQ1" s="10"/>
      <c r="IHR1" s="108"/>
      <c r="IHS1" s="10"/>
      <c r="IHT1" s="10"/>
      <c r="IHU1" s="108"/>
      <c r="IHV1" s="10"/>
      <c r="IHW1" s="10"/>
      <c r="IHX1" s="108"/>
      <c r="IHY1" s="10"/>
      <c r="IHZ1" s="10"/>
      <c r="IIA1" s="108"/>
      <c r="IIB1" s="10"/>
      <c r="IIC1" s="10"/>
      <c r="IID1" s="108"/>
      <c r="IIE1" s="10"/>
      <c r="IIF1" s="10"/>
      <c r="IIG1" s="108"/>
      <c r="IIH1" s="10"/>
      <c r="III1" s="10"/>
      <c r="IIJ1" s="108"/>
      <c r="IIK1" s="10"/>
      <c r="IIL1" s="10"/>
      <c r="IIM1" s="108"/>
      <c r="IIN1" s="10"/>
      <c r="IIO1" s="10"/>
      <c r="IIP1" s="108"/>
      <c r="IIQ1" s="10"/>
      <c r="IIR1" s="10"/>
      <c r="IIS1" s="108"/>
      <c r="IIT1" s="10"/>
      <c r="IIU1" s="10"/>
      <c r="IIV1" s="108"/>
      <c r="IIW1" s="10"/>
      <c r="IIX1" s="10"/>
      <c r="IIY1" s="108"/>
      <c r="IIZ1" s="10"/>
      <c r="IJA1" s="10"/>
      <c r="IJB1" s="108"/>
      <c r="IJC1" s="10"/>
      <c r="IJD1" s="10"/>
      <c r="IJE1" s="108"/>
      <c r="IJF1" s="10"/>
      <c r="IJG1" s="10"/>
      <c r="IJH1" s="108"/>
      <c r="IJI1" s="10"/>
      <c r="IJJ1" s="10"/>
      <c r="IJK1" s="108"/>
      <c r="IJL1" s="10"/>
      <c r="IJM1" s="10"/>
      <c r="IJN1" s="108"/>
      <c r="IJO1" s="10"/>
      <c r="IJP1" s="10"/>
      <c r="IJQ1" s="108"/>
      <c r="IJR1" s="10"/>
      <c r="IJS1" s="10"/>
      <c r="IJT1" s="108"/>
      <c r="IJU1" s="10"/>
      <c r="IJV1" s="10"/>
      <c r="IJW1" s="108"/>
      <c r="IJX1" s="10"/>
      <c r="IJY1" s="10"/>
      <c r="IJZ1" s="108"/>
      <c r="IKA1" s="10"/>
      <c r="IKB1" s="10"/>
      <c r="IKC1" s="108"/>
      <c r="IKD1" s="10"/>
      <c r="IKE1" s="10"/>
      <c r="IKF1" s="108"/>
      <c r="IKG1" s="10"/>
      <c r="IKH1" s="10"/>
      <c r="IKI1" s="108"/>
      <c r="IKJ1" s="10"/>
      <c r="IKK1" s="10"/>
      <c r="IKL1" s="108"/>
      <c r="IKM1" s="10"/>
      <c r="IKN1" s="10"/>
      <c r="IKO1" s="108"/>
      <c r="IKP1" s="10"/>
      <c r="IKQ1" s="10"/>
      <c r="IKR1" s="108"/>
      <c r="IKS1" s="10"/>
      <c r="IKT1" s="10"/>
      <c r="IKU1" s="108"/>
      <c r="IKV1" s="10"/>
      <c r="IKW1" s="10"/>
      <c r="IKX1" s="108"/>
      <c r="IKY1" s="10"/>
      <c r="IKZ1" s="10"/>
      <c r="ILA1" s="108"/>
      <c r="ILB1" s="10"/>
      <c r="ILC1" s="10"/>
      <c r="ILD1" s="108"/>
      <c r="ILE1" s="10"/>
      <c r="ILF1" s="10"/>
      <c r="ILG1" s="108"/>
      <c r="ILH1" s="10"/>
      <c r="ILI1" s="10"/>
      <c r="ILJ1" s="108"/>
      <c r="ILK1" s="10"/>
      <c r="ILL1" s="10"/>
      <c r="ILM1" s="108"/>
      <c r="ILN1" s="10"/>
      <c r="ILO1" s="10"/>
      <c r="ILP1" s="108"/>
      <c r="ILQ1" s="10"/>
      <c r="ILR1" s="10"/>
      <c r="ILS1" s="108"/>
      <c r="ILT1" s="10"/>
      <c r="ILU1" s="10"/>
      <c r="ILV1" s="108"/>
      <c r="ILW1" s="10"/>
      <c r="ILX1" s="10"/>
      <c r="ILY1" s="108"/>
      <c r="ILZ1" s="10"/>
      <c r="IMA1" s="10"/>
      <c r="IMB1" s="108"/>
      <c r="IMC1" s="10"/>
      <c r="IMD1" s="10"/>
      <c r="IME1" s="108"/>
      <c r="IMF1" s="10"/>
      <c r="IMG1" s="10"/>
      <c r="IMH1" s="108"/>
      <c r="IMI1" s="10"/>
      <c r="IMJ1" s="10"/>
      <c r="IMK1" s="108"/>
      <c r="IML1" s="10"/>
      <c r="IMM1" s="10"/>
      <c r="IMN1" s="108"/>
      <c r="IMO1" s="10"/>
      <c r="IMP1" s="10"/>
      <c r="IMQ1" s="108"/>
      <c r="IMR1" s="10"/>
      <c r="IMS1" s="10"/>
      <c r="IMT1" s="108"/>
      <c r="IMU1" s="10"/>
      <c r="IMV1" s="10"/>
      <c r="IMW1" s="108"/>
      <c r="IMX1" s="10"/>
      <c r="IMY1" s="10"/>
      <c r="IMZ1" s="108"/>
      <c r="INA1" s="10"/>
      <c r="INB1" s="10"/>
      <c r="INC1" s="108"/>
      <c r="IND1" s="10"/>
      <c r="INE1" s="10"/>
      <c r="INF1" s="108"/>
      <c r="ING1" s="10"/>
      <c r="INH1" s="10"/>
      <c r="INI1" s="108"/>
      <c r="INJ1" s="10"/>
      <c r="INK1" s="10"/>
      <c r="INL1" s="108"/>
      <c r="INM1" s="10"/>
      <c r="INN1" s="10"/>
      <c r="INO1" s="108"/>
      <c r="INP1" s="10"/>
      <c r="INQ1" s="10"/>
      <c r="INR1" s="108"/>
      <c r="INS1" s="10"/>
      <c r="INT1" s="10"/>
      <c r="INU1" s="108"/>
      <c r="INV1" s="10"/>
      <c r="INW1" s="10"/>
      <c r="INX1" s="108"/>
      <c r="INY1" s="10"/>
      <c r="INZ1" s="10"/>
      <c r="IOA1" s="108"/>
      <c r="IOB1" s="10"/>
      <c r="IOC1" s="10"/>
      <c r="IOD1" s="108"/>
      <c r="IOE1" s="10"/>
      <c r="IOF1" s="10"/>
      <c r="IOG1" s="108"/>
      <c r="IOH1" s="10"/>
      <c r="IOI1" s="10"/>
      <c r="IOJ1" s="108"/>
      <c r="IOK1" s="10"/>
      <c r="IOL1" s="10"/>
      <c r="IOM1" s="108"/>
      <c r="ION1" s="10"/>
      <c r="IOO1" s="10"/>
      <c r="IOP1" s="108"/>
      <c r="IOQ1" s="10"/>
      <c r="IOR1" s="10"/>
      <c r="IOS1" s="108"/>
      <c r="IOT1" s="10"/>
      <c r="IOU1" s="10"/>
      <c r="IOV1" s="108"/>
      <c r="IOW1" s="10"/>
      <c r="IOX1" s="10"/>
      <c r="IOY1" s="108"/>
      <c r="IOZ1" s="10"/>
      <c r="IPA1" s="10"/>
      <c r="IPB1" s="108"/>
      <c r="IPC1" s="10"/>
      <c r="IPD1" s="10"/>
      <c r="IPE1" s="108"/>
      <c r="IPF1" s="10"/>
      <c r="IPG1" s="10"/>
      <c r="IPH1" s="108"/>
      <c r="IPI1" s="10"/>
      <c r="IPJ1" s="10"/>
      <c r="IPK1" s="108"/>
      <c r="IPL1" s="10"/>
      <c r="IPM1" s="10"/>
      <c r="IPN1" s="108"/>
      <c r="IPO1" s="10"/>
      <c r="IPP1" s="10"/>
      <c r="IPQ1" s="108"/>
      <c r="IPR1" s="10"/>
      <c r="IPS1" s="10"/>
      <c r="IPT1" s="108"/>
      <c r="IPU1" s="10"/>
      <c r="IPV1" s="10"/>
      <c r="IPW1" s="108"/>
      <c r="IPX1" s="10"/>
      <c r="IPY1" s="10"/>
      <c r="IPZ1" s="108"/>
      <c r="IQA1" s="10"/>
      <c r="IQB1" s="10"/>
      <c r="IQC1" s="108"/>
      <c r="IQD1" s="10"/>
      <c r="IQE1" s="10"/>
      <c r="IQF1" s="108"/>
      <c r="IQG1" s="10"/>
      <c r="IQH1" s="10"/>
      <c r="IQI1" s="108"/>
      <c r="IQJ1" s="10"/>
      <c r="IQK1" s="10"/>
      <c r="IQL1" s="108"/>
      <c r="IQM1" s="10"/>
      <c r="IQN1" s="10"/>
      <c r="IQO1" s="108"/>
      <c r="IQP1" s="10"/>
      <c r="IQQ1" s="10"/>
      <c r="IQR1" s="108"/>
      <c r="IQS1" s="10"/>
      <c r="IQT1" s="10"/>
      <c r="IQU1" s="108"/>
      <c r="IQV1" s="10"/>
      <c r="IQW1" s="10"/>
      <c r="IQX1" s="108"/>
      <c r="IQY1" s="10"/>
      <c r="IQZ1" s="10"/>
      <c r="IRA1" s="108"/>
      <c r="IRB1" s="10"/>
      <c r="IRC1" s="10"/>
      <c r="IRD1" s="108"/>
      <c r="IRE1" s="10"/>
      <c r="IRF1" s="10"/>
      <c r="IRG1" s="108"/>
      <c r="IRH1" s="10"/>
      <c r="IRI1" s="10"/>
      <c r="IRJ1" s="108"/>
      <c r="IRK1" s="10"/>
      <c r="IRL1" s="10"/>
      <c r="IRM1" s="108"/>
      <c r="IRN1" s="10"/>
      <c r="IRO1" s="10"/>
      <c r="IRP1" s="108"/>
      <c r="IRQ1" s="10"/>
      <c r="IRR1" s="10"/>
      <c r="IRS1" s="108"/>
      <c r="IRT1" s="10"/>
      <c r="IRU1" s="10"/>
      <c r="IRV1" s="108"/>
      <c r="IRW1" s="10"/>
      <c r="IRX1" s="10"/>
      <c r="IRY1" s="108"/>
      <c r="IRZ1" s="10"/>
      <c r="ISA1" s="10"/>
      <c r="ISB1" s="108"/>
      <c r="ISC1" s="10"/>
      <c r="ISD1" s="10"/>
      <c r="ISE1" s="108"/>
      <c r="ISF1" s="10"/>
      <c r="ISG1" s="10"/>
      <c r="ISH1" s="108"/>
      <c r="ISI1" s="10"/>
      <c r="ISJ1" s="10"/>
      <c r="ISK1" s="108"/>
      <c r="ISL1" s="10"/>
      <c r="ISM1" s="10"/>
      <c r="ISN1" s="108"/>
      <c r="ISO1" s="10"/>
      <c r="ISP1" s="10"/>
      <c r="ISQ1" s="108"/>
      <c r="ISR1" s="10"/>
      <c r="ISS1" s="10"/>
      <c r="IST1" s="108"/>
      <c r="ISU1" s="10"/>
      <c r="ISV1" s="10"/>
      <c r="ISW1" s="108"/>
      <c r="ISX1" s="10"/>
      <c r="ISY1" s="10"/>
      <c r="ISZ1" s="108"/>
      <c r="ITA1" s="10"/>
      <c r="ITB1" s="10"/>
      <c r="ITC1" s="108"/>
      <c r="ITD1" s="10"/>
      <c r="ITE1" s="10"/>
      <c r="ITF1" s="108"/>
      <c r="ITG1" s="10"/>
      <c r="ITH1" s="10"/>
      <c r="ITI1" s="108"/>
      <c r="ITJ1" s="10"/>
      <c r="ITK1" s="10"/>
      <c r="ITL1" s="108"/>
      <c r="ITM1" s="10"/>
      <c r="ITN1" s="10"/>
      <c r="ITO1" s="108"/>
      <c r="ITP1" s="10"/>
      <c r="ITQ1" s="10"/>
      <c r="ITR1" s="108"/>
      <c r="ITS1" s="10"/>
      <c r="ITT1" s="10"/>
      <c r="ITU1" s="108"/>
      <c r="ITV1" s="10"/>
      <c r="ITW1" s="10"/>
      <c r="ITX1" s="108"/>
      <c r="ITY1" s="10"/>
      <c r="ITZ1" s="10"/>
      <c r="IUA1" s="108"/>
      <c r="IUB1" s="10"/>
      <c r="IUC1" s="10"/>
      <c r="IUD1" s="108"/>
      <c r="IUE1" s="10"/>
      <c r="IUF1" s="10"/>
      <c r="IUG1" s="108"/>
      <c r="IUH1" s="10"/>
      <c r="IUI1" s="10"/>
      <c r="IUJ1" s="108"/>
      <c r="IUK1" s="10"/>
      <c r="IUL1" s="10"/>
      <c r="IUM1" s="108"/>
      <c r="IUN1" s="10"/>
      <c r="IUO1" s="10"/>
      <c r="IUP1" s="108"/>
      <c r="IUQ1" s="10"/>
      <c r="IUR1" s="10"/>
      <c r="IUS1" s="108"/>
      <c r="IUT1" s="10"/>
      <c r="IUU1" s="10"/>
      <c r="IUV1" s="108"/>
      <c r="IUW1" s="10"/>
      <c r="IUX1" s="10"/>
      <c r="IUY1" s="108"/>
      <c r="IUZ1" s="10"/>
      <c r="IVA1" s="10"/>
      <c r="IVB1" s="108"/>
      <c r="IVC1" s="10"/>
      <c r="IVD1" s="10"/>
      <c r="IVE1" s="108"/>
      <c r="IVF1" s="10"/>
      <c r="IVG1" s="10"/>
      <c r="IVH1" s="108"/>
      <c r="IVI1" s="10"/>
      <c r="IVJ1" s="10"/>
      <c r="IVK1" s="108"/>
      <c r="IVL1" s="10"/>
      <c r="IVM1" s="10"/>
      <c r="IVN1" s="108"/>
      <c r="IVO1" s="10"/>
      <c r="IVP1" s="10"/>
      <c r="IVQ1" s="108"/>
      <c r="IVR1" s="10"/>
      <c r="IVS1" s="10"/>
      <c r="IVT1" s="108"/>
      <c r="IVU1" s="10"/>
      <c r="IVV1" s="10"/>
      <c r="IVW1" s="108"/>
      <c r="IVX1" s="10"/>
      <c r="IVY1" s="10"/>
      <c r="IVZ1" s="108"/>
      <c r="IWA1" s="10"/>
      <c r="IWB1" s="10"/>
      <c r="IWC1" s="108"/>
      <c r="IWD1" s="10"/>
      <c r="IWE1" s="10"/>
      <c r="IWF1" s="108"/>
      <c r="IWG1" s="10"/>
      <c r="IWH1" s="10"/>
      <c r="IWI1" s="108"/>
      <c r="IWJ1" s="10"/>
      <c r="IWK1" s="10"/>
      <c r="IWL1" s="108"/>
      <c r="IWM1" s="10"/>
      <c r="IWN1" s="10"/>
      <c r="IWO1" s="108"/>
      <c r="IWP1" s="10"/>
      <c r="IWQ1" s="10"/>
      <c r="IWR1" s="108"/>
      <c r="IWS1" s="10"/>
      <c r="IWT1" s="10"/>
      <c r="IWU1" s="108"/>
      <c r="IWV1" s="10"/>
      <c r="IWW1" s="10"/>
      <c r="IWX1" s="108"/>
      <c r="IWY1" s="10"/>
      <c r="IWZ1" s="10"/>
      <c r="IXA1" s="108"/>
      <c r="IXB1" s="10"/>
      <c r="IXC1" s="10"/>
      <c r="IXD1" s="108"/>
      <c r="IXE1" s="10"/>
      <c r="IXF1" s="10"/>
      <c r="IXG1" s="108"/>
      <c r="IXH1" s="10"/>
      <c r="IXI1" s="10"/>
      <c r="IXJ1" s="108"/>
      <c r="IXK1" s="10"/>
      <c r="IXL1" s="10"/>
      <c r="IXM1" s="108"/>
      <c r="IXN1" s="10"/>
      <c r="IXO1" s="10"/>
      <c r="IXP1" s="108"/>
      <c r="IXQ1" s="10"/>
      <c r="IXR1" s="10"/>
      <c r="IXS1" s="108"/>
      <c r="IXT1" s="10"/>
      <c r="IXU1" s="10"/>
      <c r="IXV1" s="108"/>
      <c r="IXW1" s="10"/>
      <c r="IXX1" s="10"/>
      <c r="IXY1" s="108"/>
      <c r="IXZ1" s="10"/>
      <c r="IYA1" s="10"/>
      <c r="IYB1" s="108"/>
      <c r="IYC1" s="10"/>
      <c r="IYD1" s="10"/>
      <c r="IYE1" s="108"/>
      <c r="IYF1" s="10"/>
      <c r="IYG1" s="10"/>
      <c r="IYH1" s="108"/>
      <c r="IYI1" s="10"/>
      <c r="IYJ1" s="10"/>
      <c r="IYK1" s="108"/>
      <c r="IYL1" s="10"/>
      <c r="IYM1" s="10"/>
      <c r="IYN1" s="108"/>
      <c r="IYO1" s="10"/>
      <c r="IYP1" s="10"/>
      <c r="IYQ1" s="108"/>
      <c r="IYR1" s="10"/>
      <c r="IYS1" s="10"/>
      <c r="IYT1" s="108"/>
      <c r="IYU1" s="10"/>
      <c r="IYV1" s="10"/>
      <c r="IYW1" s="108"/>
      <c r="IYX1" s="10"/>
      <c r="IYY1" s="10"/>
      <c r="IYZ1" s="108"/>
      <c r="IZA1" s="10"/>
      <c r="IZB1" s="10"/>
      <c r="IZC1" s="108"/>
      <c r="IZD1" s="10"/>
      <c r="IZE1" s="10"/>
      <c r="IZF1" s="108"/>
      <c r="IZG1" s="10"/>
      <c r="IZH1" s="10"/>
      <c r="IZI1" s="108"/>
      <c r="IZJ1" s="10"/>
      <c r="IZK1" s="10"/>
      <c r="IZL1" s="108"/>
      <c r="IZM1" s="10"/>
      <c r="IZN1" s="10"/>
      <c r="IZO1" s="108"/>
      <c r="IZP1" s="10"/>
      <c r="IZQ1" s="10"/>
      <c r="IZR1" s="108"/>
      <c r="IZS1" s="10"/>
      <c r="IZT1" s="10"/>
      <c r="IZU1" s="108"/>
      <c r="IZV1" s="10"/>
      <c r="IZW1" s="10"/>
      <c r="IZX1" s="108"/>
      <c r="IZY1" s="10"/>
      <c r="IZZ1" s="10"/>
      <c r="JAA1" s="108"/>
      <c r="JAB1" s="10"/>
      <c r="JAC1" s="10"/>
      <c r="JAD1" s="108"/>
      <c r="JAE1" s="10"/>
      <c r="JAF1" s="10"/>
      <c r="JAG1" s="108"/>
      <c r="JAH1" s="10"/>
      <c r="JAI1" s="10"/>
      <c r="JAJ1" s="108"/>
      <c r="JAK1" s="10"/>
      <c r="JAL1" s="10"/>
      <c r="JAM1" s="108"/>
      <c r="JAN1" s="10"/>
      <c r="JAO1" s="10"/>
      <c r="JAP1" s="108"/>
      <c r="JAQ1" s="10"/>
      <c r="JAR1" s="10"/>
      <c r="JAS1" s="108"/>
      <c r="JAT1" s="10"/>
      <c r="JAU1" s="10"/>
      <c r="JAV1" s="108"/>
      <c r="JAW1" s="10"/>
      <c r="JAX1" s="10"/>
      <c r="JAY1" s="108"/>
      <c r="JAZ1" s="10"/>
      <c r="JBA1" s="10"/>
      <c r="JBB1" s="108"/>
      <c r="JBC1" s="10"/>
      <c r="JBD1" s="10"/>
      <c r="JBE1" s="108"/>
      <c r="JBF1" s="10"/>
      <c r="JBG1" s="10"/>
      <c r="JBH1" s="108"/>
      <c r="JBI1" s="10"/>
      <c r="JBJ1" s="10"/>
      <c r="JBK1" s="108"/>
      <c r="JBL1" s="10"/>
      <c r="JBM1" s="10"/>
      <c r="JBN1" s="108"/>
      <c r="JBO1" s="10"/>
      <c r="JBP1" s="10"/>
      <c r="JBQ1" s="108"/>
      <c r="JBR1" s="10"/>
      <c r="JBS1" s="10"/>
      <c r="JBT1" s="108"/>
      <c r="JBU1" s="10"/>
      <c r="JBV1" s="10"/>
      <c r="JBW1" s="108"/>
      <c r="JBX1" s="10"/>
      <c r="JBY1" s="10"/>
      <c r="JBZ1" s="108"/>
      <c r="JCA1" s="10"/>
      <c r="JCB1" s="10"/>
      <c r="JCC1" s="108"/>
      <c r="JCD1" s="10"/>
      <c r="JCE1" s="10"/>
      <c r="JCF1" s="108"/>
      <c r="JCG1" s="10"/>
      <c r="JCH1" s="10"/>
      <c r="JCI1" s="108"/>
      <c r="JCJ1" s="10"/>
      <c r="JCK1" s="10"/>
      <c r="JCL1" s="108"/>
      <c r="JCM1" s="10"/>
      <c r="JCN1" s="10"/>
      <c r="JCO1" s="108"/>
      <c r="JCP1" s="10"/>
      <c r="JCQ1" s="10"/>
      <c r="JCR1" s="108"/>
      <c r="JCS1" s="10"/>
      <c r="JCT1" s="10"/>
      <c r="JCU1" s="108"/>
      <c r="JCV1" s="10"/>
      <c r="JCW1" s="10"/>
      <c r="JCX1" s="108"/>
      <c r="JCY1" s="10"/>
      <c r="JCZ1" s="10"/>
      <c r="JDA1" s="108"/>
      <c r="JDB1" s="10"/>
      <c r="JDC1" s="10"/>
      <c r="JDD1" s="108"/>
      <c r="JDE1" s="10"/>
      <c r="JDF1" s="10"/>
      <c r="JDG1" s="108"/>
      <c r="JDH1" s="10"/>
      <c r="JDI1" s="10"/>
      <c r="JDJ1" s="108"/>
      <c r="JDK1" s="10"/>
      <c r="JDL1" s="10"/>
      <c r="JDM1" s="108"/>
      <c r="JDN1" s="10"/>
      <c r="JDO1" s="10"/>
      <c r="JDP1" s="108"/>
      <c r="JDQ1" s="10"/>
      <c r="JDR1" s="10"/>
      <c r="JDS1" s="108"/>
      <c r="JDT1" s="10"/>
      <c r="JDU1" s="10"/>
      <c r="JDV1" s="108"/>
      <c r="JDW1" s="10"/>
      <c r="JDX1" s="10"/>
      <c r="JDY1" s="108"/>
      <c r="JDZ1" s="10"/>
      <c r="JEA1" s="10"/>
      <c r="JEB1" s="108"/>
      <c r="JEC1" s="10"/>
      <c r="JED1" s="10"/>
      <c r="JEE1" s="108"/>
      <c r="JEF1" s="10"/>
      <c r="JEG1" s="10"/>
      <c r="JEH1" s="108"/>
      <c r="JEI1" s="10"/>
      <c r="JEJ1" s="10"/>
      <c r="JEK1" s="108"/>
      <c r="JEL1" s="10"/>
      <c r="JEM1" s="10"/>
      <c r="JEN1" s="108"/>
      <c r="JEO1" s="10"/>
      <c r="JEP1" s="10"/>
      <c r="JEQ1" s="108"/>
      <c r="JER1" s="10"/>
      <c r="JES1" s="10"/>
      <c r="JET1" s="108"/>
      <c r="JEU1" s="10"/>
      <c r="JEV1" s="10"/>
      <c r="JEW1" s="108"/>
      <c r="JEX1" s="10"/>
      <c r="JEY1" s="10"/>
      <c r="JEZ1" s="108"/>
      <c r="JFA1" s="10"/>
      <c r="JFB1" s="10"/>
      <c r="JFC1" s="108"/>
      <c r="JFD1" s="10"/>
      <c r="JFE1" s="10"/>
      <c r="JFF1" s="108"/>
      <c r="JFG1" s="10"/>
      <c r="JFH1" s="10"/>
      <c r="JFI1" s="108"/>
      <c r="JFJ1" s="10"/>
      <c r="JFK1" s="10"/>
      <c r="JFL1" s="108"/>
      <c r="JFM1" s="10"/>
      <c r="JFN1" s="10"/>
      <c r="JFO1" s="108"/>
      <c r="JFP1" s="10"/>
      <c r="JFQ1" s="10"/>
      <c r="JFR1" s="108"/>
      <c r="JFS1" s="10"/>
      <c r="JFT1" s="10"/>
      <c r="JFU1" s="108"/>
      <c r="JFV1" s="10"/>
      <c r="JFW1" s="10"/>
      <c r="JFX1" s="108"/>
      <c r="JFY1" s="10"/>
      <c r="JFZ1" s="10"/>
      <c r="JGA1" s="108"/>
      <c r="JGB1" s="10"/>
      <c r="JGC1" s="10"/>
      <c r="JGD1" s="108"/>
      <c r="JGE1" s="10"/>
      <c r="JGF1" s="10"/>
      <c r="JGG1" s="108"/>
      <c r="JGH1" s="10"/>
      <c r="JGI1" s="10"/>
      <c r="JGJ1" s="108"/>
      <c r="JGK1" s="10"/>
      <c r="JGL1" s="10"/>
      <c r="JGM1" s="108"/>
      <c r="JGN1" s="10"/>
      <c r="JGO1" s="10"/>
      <c r="JGP1" s="108"/>
      <c r="JGQ1" s="10"/>
      <c r="JGR1" s="10"/>
      <c r="JGS1" s="108"/>
      <c r="JGT1" s="10"/>
      <c r="JGU1" s="10"/>
      <c r="JGV1" s="108"/>
      <c r="JGW1" s="10"/>
      <c r="JGX1" s="10"/>
      <c r="JGY1" s="108"/>
      <c r="JGZ1" s="10"/>
      <c r="JHA1" s="10"/>
      <c r="JHB1" s="108"/>
      <c r="JHC1" s="10"/>
      <c r="JHD1" s="10"/>
      <c r="JHE1" s="108"/>
      <c r="JHF1" s="10"/>
      <c r="JHG1" s="10"/>
      <c r="JHH1" s="108"/>
      <c r="JHI1" s="10"/>
      <c r="JHJ1" s="10"/>
      <c r="JHK1" s="108"/>
      <c r="JHL1" s="10"/>
      <c r="JHM1" s="10"/>
      <c r="JHN1" s="108"/>
      <c r="JHO1" s="10"/>
      <c r="JHP1" s="10"/>
      <c r="JHQ1" s="108"/>
      <c r="JHR1" s="10"/>
      <c r="JHS1" s="10"/>
      <c r="JHT1" s="108"/>
      <c r="JHU1" s="10"/>
      <c r="JHV1" s="10"/>
      <c r="JHW1" s="108"/>
      <c r="JHX1" s="10"/>
      <c r="JHY1" s="10"/>
      <c r="JHZ1" s="108"/>
      <c r="JIA1" s="10"/>
      <c r="JIB1" s="10"/>
      <c r="JIC1" s="108"/>
      <c r="JID1" s="10"/>
      <c r="JIE1" s="10"/>
      <c r="JIF1" s="108"/>
      <c r="JIG1" s="10"/>
      <c r="JIH1" s="10"/>
      <c r="JII1" s="108"/>
      <c r="JIJ1" s="10"/>
      <c r="JIK1" s="10"/>
      <c r="JIL1" s="108"/>
      <c r="JIM1" s="10"/>
      <c r="JIN1" s="10"/>
      <c r="JIO1" s="108"/>
      <c r="JIP1" s="10"/>
      <c r="JIQ1" s="10"/>
      <c r="JIR1" s="108"/>
      <c r="JIS1" s="10"/>
      <c r="JIT1" s="10"/>
      <c r="JIU1" s="108"/>
      <c r="JIV1" s="10"/>
      <c r="JIW1" s="10"/>
      <c r="JIX1" s="108"/>
      <c r="JIY1" s="10"/>
      <c r="JIZ1" s="10"/>
      <c r="JJA1" s="108"/>
      <c r="JJB1" s="10"/>
      <c r="JJC1" s="10"/>
      <c r="JJD1" s="108"/>
      <c r="JJE1" s="10"/>
      <c r="JJF1" s="10"/>
      <c r="JJG1" s="108"/>
      <c r="JJH1" s="10"/>
      <c r="JJI1" s="10"/>
      <c r="JJJ1" s="108"/>
      <c r="JJK1" s="10"/>
      <c r="JJL1" s="10"/>
      <c r="JJM1" s="108"/>
      <c r="JJN1" s="10"/>
      <c r="JJO1" s="10"/>
      <c r="JJP1" s="108"/>
      <c r="JJQ1" s="10"/>
      <c r="JJR1" s="10"/>
      <c r="JJS1" s="108"/>
      <c r="JJT1" s="10"/>
      <c r="JJU1" s="10"/>
      <c r="JJV1" s="108"/>
      <c r="JJW1" s="10"/>
      <c r="JJX1" s="10"/>
      <c r="JJY1" s="108"/>
      <c r="JJZ1" s="10"/>
      <c r="JKA1" s="10"/>
      <c r="JKB1" s="108"/>
      <c r="JKC1" s="10"/>
      <c r="JKD1" s="10"/>
      <c r="JKE1" s="108"/>
      <c r="JKF1" s="10"/>
      <c r="JKG1" s="10"/>
      <c r="JKH1" s="108"/>
      <c r="JKI1" s="10"/>
      <c r="JKJ1" s="10"/>
      <c r="JKK1" s="108"/>
      <c r="JKL1" s="10"/>
      <c r="JKM1" s="10"/>
      <c r="JKN1" s="108"/>
      <c r="JKO1" s="10"/>
      <c r="JKP1" s="10"/>
      <c r="JKQ1" s="108"/>
      <c r="JKR1" s="10"/>
      <c r="JKS1" s="10"/>
      <c r="JKT1" s="108"/>
      <c r="JKU1" s="10"/>
      <c r="JKV1" s="10"/>
      <c r="JKW1" s="108"/>
      <c r="JKX1" s="10"/>
      <c r="JKY1" s="10"/>
      <c r="JKZ1" s="108"/>
      <c r="JLA1" s="10"/>
      <c r="JLB1" s="10"/>
      <c r="JLC1" s="108"/>
      <c r="JLD1" s="10"/>
      <c r="JLE1" s="10"/>
      <c r="JLF1" s="108"/>
      <c r="JLG1" s="10"/>
      <c r="JLH1" s="10"/>
      <c r="JLI1" s="108"/>
      <c r="JLJ1" s="10"/>
      <c r="JLK1" s="10"/>
      <c r="JLL1" s="108"/>
      <c r="JLM1" s="10"/>
      <c r="JLN1" s="10"/>
      <c r="JLO1" s="108"/>
      <c r="JLP1" s="10"/>
      <c r="JLQ1" s="10"/>
      <c r="JLR1" s="108"/>
      <c r="JLS1" s="10"/>
      <c r="JLT1" s="10"/>
      <c r="JLU1" s="108"/>
      <c r="JLV1" s="10"/>
      <c r="JLW1" s="10"/>
      <c r="JLX1" s="108"/>
      <c r="JLY1" s="10"/>
      <c r="JLZ1" s="10"/>
      <c r="JMA1" s="108"/>
      <c r="JMB1" s="10"/>
      <c r="JMC1" s="10"/>
      <c r="JMD1" s="108"/>
      <c r="JME1" s="10"/>
      <c r="JMF1" s="10"/>
      <c r="JMG1" s="108"/>
      <c r="JMH1" s="10"/>
      <c r="JMI1" s="10"/>
      <c r="JMJ1" s="108"/>
      <c r="JMK1" s="10"/>
      <c r="JML1" s="10"/>
      <c r="JMM1" s="108"/>
      <c r="JMN1" s="10"/>
      <c r="JMO1" s="10"/>
      <c r="JMP1" s="108"/>
      <c r="JMQ1" s="10"/>
      <c r="JMR1" s="10"/>
      <c r="JMS1" s="108"/>
      <c r="JMT1" s="10"/>
      <c r="JMU1" s="10"/>
      <c r="JMV1" s="108"/>
      <c r="JMW1" s="10"/>
      <c r="JMX1" s="10"/>
      <c r="JMY1" s="108"/>
      <c r="JMZ1" s="10"/>
      <c r="JNA1" s="10"/>
      <c r="JNB1" s="108"/>
      <c r="JNC1" s="10"/>
      <c r="JND1" s="10"/>
      <c r="JNE1" s="108"/>
      <c r="JNF1" s="10"/>
      <c r="JNG1" s="10"/>
      <c r="JNH1" s="108"/>
      <c r="JNI1" s="10"/>
      <c r="JNJ1" s="10"/>
      <c r="JNK1" s="108"/>
      <c r="JNL1" s="10"/>
      <c r="JNM1" s="10"/>
      <c r="JNN1" s="108"/>
      <c r="JNO1" s="10"/>
      <c r="JNP1" s="10"/>
      <c r="JNQ1" s="108"/>
      <c r="JNR1" s="10"/>
      <c r="JNS1" s="10"/>
      <c r="JNT1" s="108"/>
      <c r="JNU1" s="10"/>
      <c r="JNV1" s="10"/>
      <c r="JNW1" s="108"/>
      <c r="JNX1" s="10"/>
      <c r="JNY1" s="10"/>
      <c r="JNZ1" s="108"/>
      <c r="JOA1" s="10"/>
      <c r="JOB1" s="10"/>
      <c r="JOC1" s="108"/>
      <c r="JOD1" s="10"/>
      <c r="JOE1" s="10"/>
      <c r="JOF1" s="108"/>
      <c r="JOG1" s="10"/>
      <c r="JOH1" s="10"/>
      <c r="JOI1" s="108"/>
      <c r="JOJ1" s="10"/>
      <c r="JOK1" s="10"/>
      <c r="JOL1" s="108"/>
      <c r="JOM1" s="10"/>
      <c r="JON1" s="10"/>
      <c r="JOO1" s="108"/>
      <c r="JOP1" s="10"/>
      <c r="JOQ1" s="10"/>
      <c r="JOR1" s="108"/>
      <c r="JOS1" s="10"/>
      <c r="JOT1" s="10"/>
      <c r="JOU1" s="108"/>
      <c r="JOV1" s="10"/>
      <c r="JOW1" s="10"/>
      <c r="JOX1" s="108"/>
      <c r="JOY1" s="10"/>
      <c r="JOZ1" s="10"/>
      <c r="JPA1" s="108"/>
      <c r="JPB1" s="10"/>
      <c r="JPC1" s="10"/>
      <c r="JPD1" s="108"/>
      <c r="JPE1" s="10"/>
      <c r="JPF1" s="10"/>
      <c r="JPG1" s="108"/>
      <c r="JPH1" s="10"/>
      <c r="JPI1" s="10"/>
      <c r="JPJ1" s="108"/>
      <c r="JPK1" s="10"/>
      <c r="JPL1" s="10"/>
      <c r="JPM1" s="108"/>
      <c r="JPN1" s="10"/>
      <c r="JPO1" s="10"/>
      <c r="JPP1" s="108"/>
      <c r="JPQ1" s="10"/>
      <c r="JPR1" s="10"/>
      <c r="JPS1" s="108"/>
      <c r="JPT1" s="10"/>
      <c r="JPU1" s="10"/>
      <c r="JPV1" s="108"/>
      <c r="JPW1" s="10"/>
      <c r="JPX1" s="10"/>
      <c r="JPY1" s="108"/>
      <c r="JPZ1" s="10"/>
      <c r="JQA1" s="10"/>
      <c r="JQB1" s="108"/>
      <c r="JQC1" s="10"/>
      <c r="JQD1" s="10"/>
      <c r="JQE1" s="108"/>
      <c r="JQF1" s="10"/>
      <c r="JQG1" s="10"/>
      <c r="JQH1" s="108"/>
      <c r="JQI1" s="10"/>
      <c r="JQJ1" s="10"/>
      <c r="JQK1" s="108"/>
      <c r="JQL1" s="10"/>
      <c r="JQM1" s="10"/>
      <c r="JQN1" s="108"/>
      <c r="JQO1" s="10"/>
      <c r="JQP1" s="10"/>
      <c r="JQQ1" s="108"/>
      <c r="JQR1" s="10"/>
      <c r="JQS1" s="10"/>
      <c r="JQT1" s="108"/>
      <c r="JQU1" s="10"/>
      <c r="JQV1" s="10"/>
      <c r="JQW1" s="108"/>
      <c r="JQX1" s="10"/>
      <c r="JQY1" s="10"/>
      <c r="JQZ1" s="108"/>
      <c r="JRA1" s="10"/>
      <c r="JRB1" s="10"/>
      <c r="JRC1" s="108"/>
      <c r="JRD1" s="10"/>
      <c r="JRE1" s="10"/>
      <c r="JRF1" s="108"/>
      <c r="JRG1" s="10"/>
      <c r="JRH1" s="10"/>
      <c r="JRI1" s="108"/>
      <c r="JRJ1" s="10"/>
      <c r="JRK1" s="10"/>
      <c r="JRL1" s="108"/>
      <c r="JRM1" s="10"/>
      <c r="JRN1" s="10"/>
      <c r="JRO1" s="108"/>
      <c r="JRP1" s="10"/>
      <c r="JRQ1" s="10"/>
      <c r="JRR1" s="108"/>
      <c r="JRS1" s="10"/>
      <c r="JRT1" s="10"/>
      <c r="JRU1" s="108"/>
      <c r="JRV1" s="10"/>
      <c r="JRW1" s="10"/>
      <c r="JRX1" s="108"/>
      <c r="JRY1" s="10"/>
      <c r="JRZ1" s="10"/>
      <c r="JSA1" s="108"/>
      <c r="JSB1" s="10"/>
      <c r="JSC1" s="10"/>
      <c r="JSD1" s="108"/>
      <c r="JSE1" s="10"/>
      <c r="JSF1" s="10"/>
      <c r="JSG1" s="108"/>
      <c r="JSH1" s="10"/>
      <c r="JSI1" s="10"/>
      <c r="JSJ1" s="108"/>
      <c r="JSK1" s="10"/>
      <c r="JSL1" s="10"/>
      <c r="JSM1" s="108"/>
      <c r="JSN1" s="10"/>
      <c r="JSO1" s="10"/>
      <c r="JSP1" s="108"/>
      <c r="JSQ1" s="10"/>
      <c r="JSR1" s="10"/>
      <c r="JSS1" s="108"/>
      <c r="JST1" s="10"/>
      <c r="JSU1" s="10"/>
      <c r="JSV1" s="108"/>
      <c r="JSW1" s="10"/>
      <c r="JSX1" s="10"/>
      <c r="JSY1" s="108"/>
      <c r="JSZ1" s="10"/>
      <c r="JTA1" s="10"/>
      <c r="JTB1" s="108"/>
      <c r="JTC1" s="10"/>
      <c r="JTD1" s="10"/>
      <c r="JTE1" s="108"/>
      <c r="JTF1" s="10"/>
      <c r="JTG1" s="10"/>
      <c r="JTH1" s="108"/>
      <c r="JTI1" s="10"/>
      <c r="JTJ1" s="10"/>
      <c r="JTK1" s="108"/>
      <c r="JTL1" s="10"/>
      <c r="JTM1" s="10"/>
      <c r="JTN1" s="108"/>
      <c r="JTO1" s="10"/>
      <c r="JTP1" s="10"/>
      <c r="JTQ1" s="108"/>
      <c r="JTR1" s="10"/>
      <c r="JTS1" s="10"/>
      <c r="JTT1" s="108"/>
      <c r="JTU1" s="10"/>
      <c r="JTV1" s="10"/>
      <c r="JTW1" s="108"/>
      <c r="JTX1" s="10"/>
      <c r="JTY1" s="10"/>
      <c r="JTZ1" s="108"/>
      <c r="JUA1" s="10"/>
      <c r="JUB1" s="10"/>
      <c r="JUC1" s="108"/>
      <c r="JUD1" s="10"/>
      <c r="JUE1" s="10"/>
      <c r="JUF1" s="108"/>
      <c r="JUG1" s="10"/>
      <c r="JUH1" s="10"/>
      <c r="JUI1" s="108"/>
      <c r="JUJ1" s="10"/>
      <c r="JUK1" s="10"/>
      <c r="JUL1" s="108"/>
      <c r="JUM1" s="10"/>
      <c r="JUN1" s="10"/>
      <c r="JUO1" s="108"/>
      <c r="JUP1" s="10"/>
      <c r="JUQ1" s="10"/>
      <c r="JUR1" s="108"/>
      <c r="JUS1" s="10"/>
      <c r="JUT1" s="10"/>
      <c r="JUU1" s="108"/>
      <c r="JUV1" s="10"/>
      <c r="JUW1" s="10"/>
      <c r="JUX1" s="108"/>
      <c r="JUY1" s="10"/>
      <c r="JUZ1" s="10"/>
      <c r="JVA1" s="108"/>
      <c r="JVB1" s="10"/>
      <c r="JVC1" s="10"/>
      <c r="JVD1" s="108"/>
      <c r="JVE1" s="10"/>
      <c r="JVF1" s="10"/>
      <c r="JVG1" s="108"/>
      <c r="JVH1" s="10"/>
      <c r="JVI1" s="10"/>
      <c r="JVJ1" s="108"/>
      <c r="JVK1" s="10"/>
      <c r="JVL1" s="10"/>
      <c r="JVM1" s="108"/>
      <c r="JVN1" s="10"/>
      <c r="JVO1" s="10"/>
      <c r="JVP1" s="108"/>
      <c r="JVQ1" s="10"/>
      <c r="JVR1" s="10"/>
      <c r="JVS1" s="108"/>
      <c r="JVT1" s="10"/>
      <c r="JVU1" s="10"/>
      <c r="JVV1" s="108"/>
      <c r="JVW1" s="10"/>
      <c r="JVX1" s="10"/>
      <c r="JVY1" s="108"/>
      <c r="JVZ1" s="10"/>
      <c r="JWA1" s="10"/>
      <c r="JWB1" s="108"/>
      <c r="JWC1" s="10"/>
      <c r="JWD1" s="10"/>
      <c r="JWE1" s="108"/>
      <c r="JWF1" s="10"/>
      <c r="JWG1" s="10"/>
      <c r="JWH1" s="108"/>
      <c r="JWI1" s="10"/>
      <c r="JWJ1" s="10"/>
      <c r="JWK1" s="108"/>
      <c r="JWL1" s="10"/>
      <c r="JWM1" s="10"/>
      <c r="JWN1" s="108"/>
      <c r="JWO1" s="10"/>
      <c r="JWP1" s="10"/>
      <c r="JWQ1" s="108"/>
      <c r="JWR1" s="10"/>
      <c r="JWS1" s="10"/>
      <c r="JWT1" s="108"/>
      <c r="JWU1" s="10"/>
      <c r="JWV1" s="10"/>
      <c r="JWW1" s="108"/>
      <c r="JWX1" s="10"/>
      <c r="JWY1" s="10"/>
      <c r="JWZ1" s="108"/>
      <c r="JXA1" s="10"/>
      <c r="JXB1" s="10"/>
      <c r="JXC1" s="108"/>
      <c r="JXD1" s="10"/>
      <c r="JXE1" s="10"/>
      <c r="JXF1" s="108"/>
      <c r="JXG1" s="10"/>
      <c r="JXH1" s="10"/>
      <c r="JXI1" s="108"/>
      <c r="JXJ1" s="10"/>
      <c r="JXK1" s="10"/>
      <c r="JXL1" s="108"/>
      <c r="JXM1" s="10"/>
      <c r="JXN1" s="10"/>
      <c r="JXO1" s="108"/>
      <c r="JXP1" s="10"/>
      <c r="JXQ1" s="10"/>
      <c r="JXR1" s="108"/>
      <c r="JXS1" s="10"/>
      <c r="JXT1" s="10"/>
      <c r="JXU1" s="108"/>
      <c r="JXV1" s="10"/>
      <c r="JXW1" s="10"/>
      <c r="JXX1" s="108"/>
      <c r="JXY1" s="10"/>
      <c r="JXZ1" s="10"/>
      <c r="JYA1" s="108"/>
      <c r="JYB1" s="10"/>
      <c r="JYC1" s="10"/>
      <c r="JYD1" s="108"/>
      <c r="JYE1" s="10"/>
      <c r="JYF1" s="10"/>
      <c r="JYG1" s="108"/>
      <c r="JYH1" s="10"/>
      <c r="JYI1" s="10"/>
      <c r="JYJ1" s="108"/>
      <c r="JYK1" s="10"/>
      <c r="JYL1" s="10"/>
      <c r="JYM1" s="108"/>
      <c r="JYN1" s="10"/>
      <c r="JYO1" s="10"/>
      <c r="JYP1" s="108"/>
      <c r="JYQ1" s="10"/>
      <c r="JYR1" s="10"/>
      <c r="JYS1" s="108"/>
      <c r="JYT1" s="10"/>
      <c r="JYU1" s="10"/>
      <c r="JYV1" s="108"/>
      <c r="JYW1" s="10"/>
      <c r="JYX1" s="10"/>
      <c r="JYY1" s="108"/>
      <c r="JYZ1" s="10"/>
      <c r="JZA1" s="10"/>
      <c r="JZB1" s="108"/>
      <c r="JZC1" s="10"/>
      <c r="JZD1" s="10"/>
      <c r="JZE1" s="108"/>
      <c r="JZF1" s="10"/>
      <c r="JZG1" s="10"/>
      <c r="JZH1" s="108"/>
      <c r="JZI1" s="10"/>
      <c r="JZJ1" s="10"/>
      <c r="JZK1" s="108"/>
      <c r="JZL1" s="10"/>
      <c r="JZM1" s="10"/>
      <c r="JZN1" s="108"/>
      <c r="JZO1" s="10"/>
      <c r="JZP1" s="10"/>
      <c r="JZQ1" s="108"/>
      <c r="JZR1" s="10"/>
      <c r="JZS1" s="10"/>
      <c r="JZT1" s="108"/>
      <c r="JZU1" s="10"/>
      <c r="JZV1" s="10"/>
      <c r="JZW1" s="108"/>
      <c r="JZX1" s="10"/>
      <c r="JZY1" s="10"/>
      <c r="JZZ1" s="108"/>
      <c r="KAA1" s="10"/>
      <c r="KAB1" s="10"/>
      <c r="KAC1" s="108"/>
      <c r="KAD1" s="10"/>
      <c r="KAE1" s="10"/>
      <c r="KAF1" s="108"/>
      <c r="KAG1" s="10"/>
      <c r="KAH1" s="10"/>
      <c r="KAI1" s="108"/>
      <c r="KAJ1" s="10"/>
      <c r="KAK1" s="10"/>
      <c r="KAL1" s="108"/>
      <c r="KAM1" s="10"/>
      <c r="KAN1" s="10"/>
      <c r="KAO1" s="108"/>
      <c r="KAP1" s="10"/>
      <c r="KAQ1" s="10"/>
      <c r="KAR1" s="108"/>
      <c r="KAS1" s="10"/>
      <c r="KAT1" s="10"/>
      <c r="KAU1" s="108"/>
      <c r="KAV1" s="10"/>
      <c r="KAW1" s="10"/>
      <c r="KAX1" s="108"/>
      <c r="KAY1" s="10"/>
      <c r="KAZ1" s="10"/>
      <c r="KBA1" s="108"/>
      <c r="KBB1" s="10"/>
      <c r="KBC1" s="10"/>
      <c r="KBD1" s="108"/>
      <c r="KBE1" s="10"/>
      <c r="KBF1" s="10"/>
      <c r="KBG1" s="108"/>
      <c r="KBH1" s="10"/>
      <c r="KBI1" s="10"/>
      <c r="KBJ1" s="108"/>
      <c r="KBK1" s="10"/>
      <c r="KBL1" s="10"/>
      <c r="KBM1" s="108"/>
      <c r="KBN1" s="10"/>
      <c r="KBO1" s="10"/>
      <c r="KBP1" s="108"/>
      <c r="KBQ1" s="10"/>
      <c r="KBR1" s="10"/>
      <c r="KBS1" s="108"/>
      <c r="KBT1" s="10"/>
      <c r="KBU1" s="10"/>
      <c r="KBV1" s="108"/>
      <c r="KBW1" s="10"/>
      <c r="KBX1" s="10"/>
      <c r="KBY1" s="108"/>
      <c r="KBZ1" s="10"/>
      <c r="KCA1" s="10"/>
      <c r="KCB1" s="108"/>
      <c r="KCC1" s="10"/>
      <c r="KCD1" s="10"/>
      <c r="KCE1" s="108"/>
      <c r="KCF1" s="10"/>
      <c r="KCG1" s="10"/>
      <c r="KCH1" s="108"/>
      <c r="KCI1" s="10"/>
      <c r="KCJ1" s="10"/>
      <c r="KCK1" s="108"/>
      <c r="KCL1" s="10"/>
      <c r="KCM1" s="10"/>
      <c r="KCN1" s="108"/>
      <c r="KCO1" s="10"/>
      <c r="KCP1" s="10"/>
      <c r="KCQ1" s="108"/>
      <c r="KCR1" s="10"/>
      <c r="KCS1" s="10"/>
      <c r="KCT1" s="108"/>
      <c r="KCU1" s="10"/>
      <c r="KCV1" s="10"/>
      <c r="KCW1" s="108"/>
      <c r="KCX1" s="10"/>
      <c r="KCY1" s="10"/>
      <c r="KCZ1" s="108"/>
      <c r="KDA1" s="10"/>
      <c r="KDB1" s="10"/>
      <c r="KDC1" s="108"/>
      <c r="KDD1" s="10"/>
      <c r="KDE1" s="10"/>
      <c r="KDF1" s="108"/>
      <c r="KDG1" s="10"/>
      <c r="KDH1" s="10"/>
      <c r="KDI1" s="108"/>
      <c r="KDJ1" s="10"/>
      <c r="KDK1" s="10"/>
      <c r="KDL1" s="108"/>
      <c r="KDM1" s="10"/>
      <c r="KDN1" s="10"/>
      <c r="KDO1" s="108"/>
      <c r="KDP1" s="10"/>
      <c r="KDQ1" s="10"/>
      <c r="KDR1" s="108"/>
      <c r="KDS1" s="10"/>
      <c r="KDT1" s="10"/>
      <c r="KDU1" s="108"/>
      <c r="KDV1" s="10"/>
      <c r="KDW1" s="10"/>
      <c r="KDX1" s="108"/>
      <c r="KDY1" s="10"/>
      <c r="KDZ1" s="10"/>
      <c r="KEA1" s="108"/>
      <c r="KEB1" s="10"/>
      <c r="KEC1" s="10"/>
      <c r="KED1" s="108"/>
      <c r="KEE1" s="10"/>
      <c r="KEF1" s="10"/>
      <c r="KEG1" s="108"/>
      <c r="KEH1" s="10"/>
      <c r="KEI1" s="10"/>
      <c r="KEJ1" s="108"/>
      <c r="KEK1" s="10"/>
      <c r="KEL1" s="10"/>
      <c r="KEM1" s="108"/>
      <c r="KEN1" s="10"/>
      <c r="KEO1" s="10"/>
      <c r="KEP1" s="108"/>
      <c r="KEQ1" s="10"/>
      <c r="KER1" s="10"/>
      <c r="KES1" s="108"/>
      <c r="KET1" s="10"/>
      <c r="KEU1" s="10"/>
      <c r="KEV1" s="108"/>
      <c r="KEW1" s="10"/>
      <c r="KEX1" s="10"/>
      <c r="KEY1" s="108"/>
      <c r="KEZ1" s="10"/>
      <c r="KFA1" s="10"/>
      <c r="KFB1" s="108"/>
      <c r="KFC1" s="10"/>
      <c r="KFD1" s="10"/>
      <c r="KFE1" s="108"/>
      <c r="KFF1" s="10"/>
      <c r="KFG1" s="10"/>
      <c r="KFH1" s="108"/>
      <c r="KFI1" s="10"/>
      <c r="KFJ1" s="10"/>
      <c r="KFK1" s="108"/>
      <c r="KFL1" s="10"/>
      <c r="KFM1" s="10"/>
      <c r="KFN1" s="108"/>
      <c r="KFO1" s="10"/>
      <c r="KFP1" s="10"/>
      <c r="KFQ1" s="108"/>
      <c r="KFR1" s="10"/>
      <c r="KFS1" s="10"/>
      <c r="KFT1" s="108"/>
      <c r="KFU1" s="10"/>
      <c r="KFV1" s="10"/>
      <c r="KFW1" s="108"/>
      <c r="KFX1" s="10"/>
      <c r="KFY1" s="10"/>
      <c r="KFZ1" s="108"/>
      <c r="KGA1" s="10"/>
      <c r="KGB1" s="10"/>
      <c r="KGC1" s="108"/>
      <c r="KGD1" s="10"/>
      <c r="KGE1" s="10"/>
      <c r="KGF1" s="108"/>
      <c r="KGG1" s="10"/>
      <c r="KGH1" s="10"/>
      <c r="KGI1" s="108"/>
      <c r="KGJ1" s="10"/>
      <c r="KGK1" s="10"/>
      <c r="KGL1" s="108"/>
      <c r="KGM1" s="10"/>
      <c r="KGN1" s="10"/>
      <c r="KGO1" s="108"/>
      <c r="KGP1" s="10"/>
      <c r="KGQ1" s="10"/>
      <c r="KGR1" s="108"/>
      <c r="KGS1" s="10"/>
      <c r="KGT1" s="10"/>
      <c r="KGU1" s="108"/>
      <c r="KGV1" s="10"/>
      <c r="KGW1" s="10"/>
      <c r="KGX1" s="108"/>
      <c r="KGY1" s="10"/>
      <c r="KGZ1" s="10"/>
      <c r="KHA1" s="108"/>
      <c r="KHB1" s="10"/>
      <c r="KHC1" s="10"/>
      <c r="KHD1" s="108"/>
      <c r="KHE1" s="10"/>
      <c r="KHF1" s="10"/>
      <c r="KHG1" s="108"/>
      <c r="KHH1" s="10"/>
      <c r="KHI1" s="10"/>
      <c r="KHJ1" s="108"/>
      <c r="KHK1" s="10"/>
      <c r="KHL1" s="10"/>
      <c r="KHM1" s="108"/>
      <c r="KHN1" s="10"/>
      <c r="KHO1" s="10"/>
      <c r="KHP1" s="108"/>
      <c r="KHQ1" s="10"/>
      <c r="KHR1" s="10"/>
      <c r="KHS1" s="108"/>
      <c r="KHT1" s="10"/>
      <c r="KHU1" s="10"/>
      <c r="KHV1" s="108"/>
      <c r="KHW1" s="10"/>
      <c r="KHX1" s="10"/>
      <c r="KHY1" s="108"/>
      <c r="KHZ1" s="10"/>
      <c r="KIA1" s="10"/>
      <c r="KIB1" s="108"/>
      <c r="KIC1" s="10"/>
      <c r="KID1" s="10"/>
      <c r="KIE1" s="108"/>
      <c r="KIF1" s="10"/>
      <c r="KIG1" s="10"/>
      <c r="KIH1" s="108"/>
      <c r="KII1" s="10"/>
      <c r="KIJ1" s="10"/>
      <c r="KIK1" s="108"/>
      <c r="KIL1" s="10"/>
      <c r="KIM1" s="10"/>
      <c r="KIN1" s="108"/>
      <c r="KIO1" s="10"/>
      <c r="KIP1" s="10"/>
      <c r="KIQ1" s="108"/>
      <c r="KIR1" s="10"/>
      <c r="KIS1" s="10"/>
      <c r="KIT1" s="108"/>
      <c r="KIU1" s="10"/>
      <c r="KIV1" s="10"/>
      <c r="KIW1" s="108"/>
      <c r="KIX1" s="10"/>
      <c r="KIY1" s="10"/>
      <c r="KIZ1" s="108"/>
      <c r="KJA1" s="10"/>
      <c r="KJB1" s="10"/>
      <c r="KJC1" s="108"/>
      <c r="KJD1" s="10"/>
      <c r="KJE1" s="10"/>
      <c r="KJF1" s="108"/>
      <c r="KJG1" s="10"/>
      <c r="KJH1" s="10"/>
      <c r="KJI1" s="108"/>
      <c r="KJJ1" s="10"/>
      <c r="KJK1" s="10"/>
      <c r="KJL1" s="108"/>
      <c r="KJM1" s="10"/>
      <c r="KJN1" s="10"/>
      <c r="KJO1" s="108"/>
      <c r="KJP1" s="10"/>
      <c r="KJQ1" s="10"/>
      <c r="KJR1" s="108"/>
      <c r="KJS1" s="10"/>
      <c r="KJT1" s="10"/>
      <c r="KJU1" s="108"/>
      <c r="KJV1" s="10"/>
      <c r="KJW1" s="10"/>
      <c r="KJX1" s="108"/>
      <c r="KJY1" s="10"/>
      <c r="KJZ1" s="10"/>
      <c r="KKA1" s="108"/>
      <c r="KKB1" s="10"/>
      <c r="KKC1" s="10"/>
      <c r="KKD1" s="108"/>
      <c r="KKE1" s="10"/>
      <c r="KKF1" s="10"/>
      <c r="KKG1" s="108"/>
      <c r="KKH1" s="10"/>
      <c r="KKI1" s="10"/>
      <c r="KKJ1" s="108"/>
      <c r="KKK1" s="10"/>
      <c r="KKL1" s="10"/>
      <c r="KKM1" s="108"/>
      <c r="KKN1" s="10"/>
      <c r="KKO1" s="10"/>
      <c r="KKP1" s="108"/>
      <c r="KKQ1" s="10"/>
      <c r="KKR1" s="10"/>
      <c r="KKS1" s="108"/>
      <c r="KKT1" s="10"/>
      <c r="KKU1" s="10"/>
      <c r="KKV1" s="108"/>
      <c r="KKW1" s="10"/>
      <c r="KKX1" s="10"/>
      <c r="KKY1" s="108"/>
      <c r="KKZ1" s="10"/>
      <c r="KLA1" s="10"/>
      <c r="KLB1" s="108"/>
      <c r="KLC1" s="10"/>
      <c r="KLD1" s="10"/>
      <c r="KLE1" s="108"/>
      <c r="KLF1" s="10"/>
      <c r="KLG1" s="10"/>
      <c r="KLH1" s="108"/>
      <c r="KLI1" s="10"/>
      <c r="KLJ1" s="10"/>
      <c r="KLK1" s="108"/>
      <c r="KLL1" s="10"/>
      <c r="KLM1" s="10"/>
      <c r="KLN1" s="108"/>
      <c r="KLO1" s="10"/>
      <c r="KLP1" s="10"/>
      <c r="KLQ1" s="108"/>
      <c r="KLR1" s="10"/>
      <c r="KLS1" s="10"/>
      <c r="KLT1" s="108"/>
      <c r="KLU1" s="10"/>
      <c r="KLV1" s="10"/>
      <c r="KLW1" s="108"/>
      <c r="KLX1" s="10"/>
      <c r="KLY1" s="10"/>
      <c r="KLZ1" s="108"/>
      <c r="KMA1" s="10"/>
      <c r="KMB1" s="10"/>
      <c r="KMC1" s="108"/>
      <c r="KMD1" s="10"/>
      <c r="KME1" s="10"/>
      <c r="KMF1" s="108"/>
      <c r="KMG1" s="10"/>
      <c r="KMH1" s="10"/>
      <c r="KMI1" s="108"/>
      <c r="KMJ1" s="10"/>
      <c r="KMK1" s="10"/>
      <c r="KML1" s="108"/>
      <c r="KMM1" s="10"/>
      <c r="KMN1" s="10"/>
      <c r="KMO1" s="108"/>
      <c r="KMP1" s="10"/>
      <c r="KMQ1" s="10"/>
      <c r="KMR1" s="108"/>
      <c r="KMS1" s="10"/>
      <c r="KMT1" s="10"/>
      <c r="KMU1" s="108"/>
      <c r="KMV1" s="10"/>
      <c r="KMW1" s="10"/>
      <c r="KMX1" s="108"/>
      <c r="KMY1" s="10"/>
      <c r="KMZ1" s="10"/>
      <c r="KNA1" s="108"/>
      <c r="KNB1" s="10"/>
      <c r="KNC1" s="10"/>
      <c r="KND1" s="108"/>
      <c r="KNE1" s="10"/>
      <c r="KNF1" s="10"/>
      <c r="KNG1" s="108"/>
      <c r="KNH1" s="10"/>
      <c r="KNI1" s="10"/>
      <c r="KNJ1" s="108"/>
      <c r="KNK1" s="10"/>
      <c r="KNL1" s="10"/>
      <c r="KNM1" s="108"/>
      <c r="KNN1" s="10"/>
      <c r="KNO1" s="10"/>
      <c r="KNP1" s="108"/>
      <c r="KNQ1" s="10"/>
      <c r="KNR1" s="10"/>
      <c r="KNS1" s="108"/>
      <c r="KNT1" s="10"/>
      <c r="KNU1" s="10"/>
      <c r="KNV1" s="108"/>
      <c r="KNW1" s="10"/>
      <c r="KNX1" s="10"/>
      <c r="KNY1" s="108"/>
      <c r="KNZ1" s="10"/>
      <c r="KOA1" s="10"/>
      <c r="KOB1" s="108"/>
      <c r="KOC1" s="10"/>
      <c r="KOD1" s="10"/>
      <c r="KOE1" s="108"/>
      <c r="KOF1" s="10"/>
      <c r="KOG1" s="10"/>
      <c r="KOH1" s="108"/>
      <c r="KOI1" s="10"/>
      <c r="KOJ1" s="10"/>
      <c r="KOK1" s="108"/>
      <c r="KOL1" s="10"/>
      <c r="KOM1" s="10"/>
      <c r="KON1" s="108"/>
      <c r="KOO1" s="10"/>
      <c r="KOP1" s="10"/>
      <c r="KOQ1" s="108"/>
      <c r="KOR1" s="10"/>
      <c r="KOS1" s="10"/>
      <c r="KOT1" s="108"/>
      <c r="KOU1" s="10"/>
      <c r="KOV1" s="10"/>
      <c r="KOW1" s="108"/>
      <c r="KOX1" s="10"/>
      <c r="KOY1" s="10"/>
      <c r="KOZ1" s="108"/>
      <c r="KPA1" s="10"/>
      <c r="KPB1" s="10"/>
      <c r="KPC1" s="108"/>
      <c r="KPD1" s="10"/>
      <c r="KPE1" s="10"/>
      <c r="KPF1" s="108"/>
      <c r="KPG1" s="10"/>
      <c r="KPH1" s="10"/>
      <c r="KPI1" s="108"/>
      <c r="KPJ1" s="10"/>
      <c r="KPK1" s="10"/>
      <c r="KPL1" s="108"/>
      <c r="KPM1" s="10"/>
      <c r="KPN1" s="10"/>
      <c r="KPO1" s="108"/>
      <c r="KPP1" s="10"/>
      <c r="KPQ1" s="10"/>
      <c r="KPR1" s="108"/>
      <c r="KPS1" s="10"/>
      <c r="KPT1" s="10"/>
      <c r="KPU1" s="108"/>
      <c r="KPV1" s="10"/>
      <c r="KPW1" s="10"/>
      <c r="KPX1" s="108"/>
      <c r="KPY1" s="10"/>
      <c r="KPZ1" s="10"/>
      <c r="KQA1" s="108"/>
      <c r="KQB1" s="10"/>
      <c r="KQC1" s="10"/>
      <c r="KQD1" s="108"/>
      <c r="KQE1" s="10"/>
      <c r="KQF1" s="10"/>
      <c r="KQG1" s="108"/>
      <c r="KQH1" s="10"/>
      <c r="KQI1" s="10"/>
      <c r="KQJ1" s="108"/>
      <c r="KQK1" s="10"/>
      <c r="KQL1" s="10"/>
      <c r="KQM1" s="108"/>
      <c r="KQN1" s="10"/>
      <c r="KQO1" s="10"/>
      <c r="KQP1" s="108"/>
      <c r="KQQ1" s="10"/>
      <c r="KQR1" s="10"/>
      <c r="KQS1" s="108"/>
      <c r="KQT1" s="10"/>
      <c r="KQU1" s="10"/>
      <c r="KQV1" s="108"/>
      <c r="KQW1" s="10"/>
      <c r="KQX1" s="10"/>
      <c r="KQY1" s="108"/>
      <c r="KQZ1" s="10"/>
      <c r="KRA1" s="10"/>
      <c r="KRB1" s="108"/>
      <c r="KRC1" s="10"/>
      <c r="KRD1" s="10"/>
      <c r="KRE1" s="108"/>
      <c r="KRF1" s="10"/>
      <c r="KRG1" s="10"/>
      <c r="KRH1" s="108"/>
      <c r="KRI1" s="10"/>
      <c r="KRJ1" s="10"/>
      <c r="KRK1" s="108"/>
      <c r="KRL1" s="10"/>
      <c r="KRM1" s="10"/>
      <c r="KRN1" s="108"/>
      <c r="KRO1" s="10"/>
      <c r="KRP1" s="10"/>
      <c r="KRQ1" s="108"/>
      <c r="KRR1" s="10"/>
      <c r="KRS1" s="10"/>
      <c r="KRT1" s="108"/>
      <c r="KRU1" s="10"/>
      <c r="KRV1" s="10"/>
      <c r="KRW1" s="108"/>
      <c r="KRX1" s="10"/>
      <c r="KRY1" s="10"/>
      <c r="KRZ1" s="108"/>
      <c r="KSA1" s="10"/>
      <c r="KSB1" s="10"/>
      <c r="KSC1" s="108"/>
      <c r="KSD1" s="10"/>
      <c r="KSE1" s="10"/>
      <c r="KSF1" s="108"/>
      <c r="KSG1" s="10"/>
      <c r="KSH1" s="10"/>
      <c r="KSI1" s="108"/>
      <c r="KSJ1" s="10"/>
      <c r="KSK1" s="10"/>
      <c r="KSL1" s="108"/>
      <c r="KSM1" s="10"/>
      <c r="KSN1" s="10"/>
      <c r="KSO1" s="108"/>
      <c r="KSP1" s="10"/>
      <c r="KSQ1" s="10"/>
      <c r="KSR1" s="108"/>
      <c r="KSS1" s="10"/>
      <c r="KST1" s="10"/>
      <c r="KSU1" s="108"/>
      <c r="KSV1" s="10"/>
      <c r="KSW1" s="10"/>
      <c r="KSX1" s="108"/>
      <c r="KSY1" s="10"/>
      <c r="KSZ1" s="10"/>
      <c r="KTA1" s="108"/>
      <c r="KTB1" s="10"/>
      <c r="KTC1" s="10"/>
      <c r="KTD1" s="108"/>
      <c r="KTE1" s="10"/>
      <c r="KTF1" s="10"/>
      <c r="KTG1" s="108"/>
      <c r="KTH1" s="10"/>
      <c r="KTI1" s="10"/>
      <c r="KTJ1" s="108"/>
      <c r="KTK1" s="10"/>
      <c r="KTL1" s="10"/>
      <c r="KTM1" s="108"/>
      <c r="KTN1" s="10"/>
      <c r="KTO1" s="10"/>
      <c r="KTP1" s="108"/>
      <c r="KTQ1" s="10"/>
      <c r="KTR1" s="10"/>
      <c r="KTS1" s="108"/>
      <c r="KTT1" s="10"/>
      <c r="KTU1" s="10"/>
      <c r="KTV1" s="108"/>
      <c r="KTW1" s="10"/>
      <c r="KTX1" s="10"/>
      <c r="KTY1" s="108"/>
      <c r="KTZ1" s="10"/>
      <c r="KUA1" s="10"/>
      <c r="KUB1" s="108"/>
      <c r="KUC1" s="10"/>
      <c r="KUD1" s="10"/>
      <c r="KUE1" s="108"/>
      <c r="KUF1" s="10"/>
      <c r="KUG1" s="10"/>
      <c r="KUH1" s="108"/>
      <c r="KUI1" s="10"/>
      <c r="KUJ1" s="10"/>
      <c r="KUK1" s="108"/>
      <c r="KUL1" s="10"/>
      <c r="KUM1" s="10"/>
      <c r="KUN1" s="108"/>
      <c r="KUO1" s="10"/>
      <c r="KUP1" s="10"/>
      <c r="KUQ1" s="108"/>
      <c r="KUR1" s="10"/>
      <c r="KUS1" s="10"/>
      <c r="KUT1" s="108"/>
      <c r="KUU1" s="10"/>
      <c r="KUV1" s="10"/>
      <c r="KUW1" s="108"/>
      <c r="KUX1" s="10"/>
      <c r="KUY1" s="10"/>
      <c r="KUZ1" s="108"/>
      <c r="KVA1" s="10"/>
      <c r="KVB1" s="10"/>
      <c r="KVC1" s="108"/>
      <c r="KVD1" s="10"/>
      <c r="KVE1" s="10"/>
      <c r="KVF1" s="108"/>
      <c r="KVG1" s="10"/>
      <c r="KVH1" s="10"/>
      <c r="KVI1" s="108"/>
      <c r="KVJ1" s="10"/>
      <c r="KVK1" s="10"/>
      <c r="KVL1" s="108"/>
      <c r="KVM1" s="10"/>
      <c r="KVN1" s="10"/>
      <c r="KVO1" s="108"/>
      <c r="KVP1" s="10"/>
      <c r="KVQ1" s="10"/>
      <c r="KVR1" s="108"/>
      <c r="KVS1" s="10"/>
      <c r="KVT1" s="10"/>
      <c r="KVU1" s="108"/>
      <c r="KVV1" s="10"/>
      <c r="KVW1" s="10"/>
      <c r="KVX1" s="108"/>
      <c r="KVY1" s="10"/>
      <c r="KVZ1" s="10"/>
      <c r="KWA1" s="108"/>
      <c r="KWB1" s="10"/>
      <c r="KWC1" s="10"/>
      <c r="KWD1" s="108"/>
      <c r="KWE1" s="10"/>
      <c r="KWF1" s="10"/>
      <c r="KWG1" s="108"/>
      <c r="KWH1" s="10"/>
      <c r="KWI1" s="10"/>
      <c r="KWJ1" s="108"/>
      <c r="KWK1" s="10"/>
      <c r="KWL1" s="10"/>
      <c r="KWM1" s="108"/>
      <c r="KWN1" s="10"/>
      <c r="KWO1" s="10"/>
      <c r="KWP1" s="108"/>
      <c r="KWQ1" s="10"/>
      <c r="KWR1" s="10"/>
      <c r="KWS1" s="108"/>
      <c r="KWT1" s="10"/>
      <c r="KWU1" s="10"/>
      <c r="KWV1" s="108"/>
      <c r="KWW1" s="10"/>
      <c r="KWX1" s="10"/>
      <c r="KWY1" s="108"/>
      <c r="KWZ1" s="10"/>
      <c r="KXA1" s="10"/>
      <c r="KXB1" s="108"/>
      <c r="KXC1" s="10"/>
      <c r="KXD1" s="10"/>
      <c r="KXE1" s="108"/>
      <c r="KXF1" s="10"/>
      <c r="KXG1" s="10"/>
      <c r="KXH1" s="108"/>
      <c r="KXI1" s="10"/>
      <c r="KXJ1" s="10"/>
      <c r="KXK1" s="108"/>
      <c r="KXL1" s="10"/>
      <c r="KXM1" s="10"/>
      <c r="KXN1" s="108"/>
      <c r="KXO1" s="10"/>
      <c r="KXP1" s="10"/>
      <c r="KXQ1" s="108"/>
      <c r="KXR1" s="10"/>
      <c r="KXS1" s="10"/>
      <c r="KXT1" s="108"/>
      <c r="KXU1" s="10"/>
      <c r="KXV1" s="10"/>
      <c r="KXW1" s="108"/>
      <c r="KXX1" s="10"/>
      <c r="KXY1" s="10"/>
      <c r="KXZ1" s="108"/>
      <c r="KYA1" s="10"/>
      <c r="KYB1" s="10"/>
      <c r="KYC1" s="108"/>
      <c r="KYD1" s="10"/>
      <c r="KYE1" s="10"/>
      <c r="KYF1" s="108"/>
      <c r="KYG1" s="10"/>
      <c r="KYH1" s="10"/>
      <c r="KYI1" s="108"/>
      <c r="KYJ1" s="10"/>
      <c r="KYK1" s="10"/>
      <c r="KYL1" s="108"/>
      <c r="KYM1" s="10"/>
      <c r="KYN1" s="10"/>
      <c r="KYO1" s="108"/>
      <c r="KYP1" s="10"/>
      <c r="KYQ1" s="10"/>
      <c r="KYR1" s="108"/>
      <c r="KYS1" s="10"/>
      <c r="KYT1" s="10"/>
      <c r="KYU1" s="108"/>
      <c r="KYV1" s="10"/>
      <c r="KYW1" s="10"/>
      <c r="KYX1" s="108"/>
      <c r="KYY1" s="10"/>
      <c r="KYZ1" s="10"/>
      <c r="KZA1" s="108"/>
      <c r="KZB1" s="10"/>
      <c r="KZC1" s="10"/>
      <c r="KZD1" s="108"/>
      <c r="KZE1" s="10"/>
      <c r="KZF1" s="10"/>
      <c r="KZG1" s="108"/>
      <c r="KZH1" s="10"/>
      <c r="KZI1" s="10"/>
      <c r="KZJ1" s="108"/>
      <c r="KZK1" s="10"/>
      <c r="KZL1" s="10"/>
      <c r="KZM1" s="108"/>
      <c r="KZN1" s="10"/>
      <c r="KZO1" s="10"/>
      <c r="KZP1" s="108"/>
      <c r="KZQ1" s="10"/>
      <c r="KZR1" s="10"/>
      <c r="KZS1" s="108"/>
      <c r="KZT1" s="10"/>
      <c r="KZU1" s="10"/>
      <c r="KZV1" s="108"/>
      <c r="KZW1" s="10"/>
      <c r="KZX1" s="10"/>
      <c r="KZY1" s="108"/>
      <c r="KZZ1" s="10"/>
      <c r="LAA1" s="10"/>
      <c r="LAB1" s="108"/>
      <c r="LAC1" s="10"/>
      <c r="LAD1" s="10"/>
      <c r="LAE1" s="108"/>
      <c r="LAF1" s="10"/>
      <c r="LAG1" s="10"/>
      <c r="LAH1" s="108"/>
      <c r="LAI1" s="10"/>
      <c r="LAJ1" s="10"/>
      <c r="LAK1" s="108"/>
      <c r="LAL1" s="10"/>
      <c r="LAM1" s="10"/>
      <c r="LAN1" s="108"/>
      <c r="LAO1" s="10"/>
      <c r="LAP1" s="10"/>
      <c r="LAQ1" s="108"/>
      <c r="LAR1" s="10"/>
      <c r="LAS1" s="10"/>
      <c r="LAT1" s="108"/>
      <c r="LAU1" s="10"/>
      <c r="LAV1" s="10"/>
      <c r="LAW1" s="108"/>
      <c r="LAX1" s="10"/>
      <c r="LAY1" s="10"/>
      <c r="LAZ1" s="108"/>
      <c r="LBA1" s="10"/>
      <c r="LBB1" s="10"/>
      <c r="LBC1" s="108"/>
      <c r="LBD1" s="10"/>
      <c r="LBE1" s="10"/>
      <c r="LBF1" s="108"/>
      <c r="LBG1" s="10"/>
      <c r="LBH1" s="10"/>
      <c r="LBI1" s="108"/>
      <c r="LBJ1" s="10"/>
      <c r="LBK1" s="10"/>
      <c r="LBL1" s="108"/>
      <c r="LBM1" s="10"/>
      <c r="LBN1" s="10"/>
      <c r="LBO1" s="108"/>
      <c r="LBP1" s="10"/>
      <c r="LBQ1" s="10"/>
      <c r="LBR1" s="108"/>
      <c r="LBS1" s="10"/>
      <c r="LBT1" s="10"/>
      <c r="LBU1" s="108"/>
      <c r="LBV1" s="10"/>
      <c r="LBW1" s="10"/>
      <c r="LBX1" s="108"/>
      <c r="LBY1" s="10"/>
      <c r="LBZ1" s="10"/>
      <c r="LCA1" s="108"/>
      <c r="LCB1" s="10"/>
      <c r="LCC1" s="10"/>
      <c r="LCD1" s="108"/>
      <c r="LCE1" s="10"/>
      <c r="LCF1" s="10"/>
      <c r="LCG1" s="108"/>
      <c r="LCH1" s="10"/>
      <c r="LCI1" s="10"/>
      <c r="LCJ1" s="108"/>
      <c r="LCK1" s="10"/>
      <c r="LCL1" s="10"/>
      <c r="LCM1" s="108"/>
      <c r="LCN1" s="10"/>
      <c r="LCO1" s="10"/>
      <c r="LCP1" s="108"/>
      <c r="LCQ1" s="10"/>
      <c r="LCR1" s="10"/>
      <c r="LCS1" s="108"/>
      <c r="LCT1" s="10"/>
      <c r="LCU1" s="10"/>
      <c r="LCV1" s="108"/>
      <c r="LCW1" s="10"/>
      <c r="LCX1" s="10"/>
      <c r="LCY1" s="108"/>
      <c r="LCZ1" s="10"/>
      <c r="LDA1" s="10"/>
      <c r="LDB1" s="108"/>
      <c r="LDC1" s="10"/>
      <c r="LDD1" s="10"/>
      <c r="LDE1" s="108"/>
      <c r="LDF1" s="10"/>
      <c r="LDG1" s="10"/>
      <c r="LDH1" s="108"/>
      <c r="LDI1" s="10"/>
      <c r="LDJ1" s="10"/>
      <c r="LDK1" s="108"/>
      <c r="LDL1" s="10"/>
      <c r="LDM1" s="10"/>
      <c r="LDN1" s="108"/>
      <c r="LDO1" s="10"/>
      <c r="LDP1" s="10"/>
      <c r="LDQ1" s="108"/>
      <c r="LDR1" s="10"/>
      <c r="LDS1" s="10"/>
      <c r="LDT1" s="108"/>
      <c r="LDU1" s="10"/>
      <c r="LDV1" s="10"/>
      <c r="LDW1" s="108"/>
      <c r="LDX1" s="10"/>
      <c r="LDY1" s="10"/>
      <c r="LDZ1" s="108"/>
      <c r="LEA1" s="10"/>
      <c r="LEB1" s="10"/>
      <c r="LEC1" s="108"/>
      <c r="LED1" s="10"/>
      <c r="LEE1" s="10"/>
      <c r="LEF1" s="108"/>
      <c r="LEG1" s="10"/>
      <c r="LEH1" s="10"/>
      <c r="LEI1" s="108"/>
      <c r="LEJ1" s="10"/>
      <c r="LEK1" s="10"/>
      <c r="LEL1" s="108"/>
      <c r="LEM1" s="10"/>
      <c r="LEN1" s="10"/>
      <c r="LEO1" s="108"/>
      <c r="LEP1" s="10"/>
      <c r="LEQ1" s="10"/>
      <c r="LER1" s="108"/>
      <c r="LES1" s="10"/>
      <c r="LET1" s="10"/>
      <c r="LEU1" s="108"/>
      <c r="LEV1" s="10"/>
      <c r="LEW1" s="10"/>
      <c r="LEX1" s="108"/>
      <c r="LEY1" s="10"/>
      <c r="LEZ1" s="10"/>
      <c r="LFA1" s="108"/>
      <c r="LFB1" s="10"/>
      <c r="LFC1" s="10"/>
      <c r="LFD1" s="108"/>
      <c r="LFE1" s="10"/>
      <c r="LFF1" s="10"/>
      <c r="LFG1" s="108"/>
      <c r="LFH1" s="10"/>
      <c r="LFI1" s="10"/>
      <c r="LFJ1" s="108"/>
      <c r="LFK1" s="10"/>
      <c r="LFL1" s="10"/>
      <c r="LFM1" s="108"/>
      <c r="LFN1" s="10"/>
      <c r="LFO1" s="10"/>
      <c r="LFP1" s="108"/>
      <c r="LFQ1" s="10"/>
      <c r="LFR1" s="10"/>
      <c r="LFS1" s="108"/>
      <c r="LFT1" s="10"/>
      <c r="LFU1" s="10"/>
      <c r="LFV1" s="108"/>
      <c r="LFW1" s="10"/>
      <c r="LFX1" s="10"/>
      <c r="LFY1" s="108"/>
      <c r="LFZ1" s="10"/>
      <c r="LGA1" s="10"/>
      <c r="LGB1" s="108"/>
      <c r="LGC1" s="10"/>
      <c r="LGD1" s="10"/>
      <c r="LGE1" s="108"/>
      <c r="LGF1" s="10"/>
      <c r="LGG1" s="10"/>
      <c r="LGH1" s="108"/>
      <c r="LGI1" s="10"/>
      <c r="LGJ1" s="10"/>
      <c r="LGK1" s="108"/>
      <c r="LGL1" s="10"/>
      <c r="LGM1" s="10"/>
      <c r="LGN1" s="108"/>
      <c r="LGO1" s="10"/>
      <c r="LGP1" s="10"/>
      <c r="LGQ1" s="108"/>
      <c r="LGR1" s="10"/>
      <c r="LGS1" s="10"/>
      <c r="LGT1" s="108"/>
      <c r="LGU1" s="10"/>
      <c r="LGV1" s="10"/>
      <c r="LGW1" s="108"/>
      <c r="LGX1" s="10"/>
      <c r="LGY1" s="10"/>
      <c r="LGZ1" s="108"/>
      <c r="LHA1" s="10"/>
      <c r="LHB1" s="10"/>
      <c r="LHC1" s="108"/>
      <c r="LHD1" s="10"/>
      <c r="LHE1" s="10"/>
      <c r="LHF1" s="108"/>
      <c r="LHG1" s="10"/>
      <c r="LHH1" s="10"/>
      <c r="LHI1" s="108"/>
      <c r="LHJ1" s="10"/>
      <c r="LHK1" s="10"/>
      <c r="LHL1" s="108"/>
      <c r="LHM1" s="10"/>
      <c r="LHN1" s="10"/>
      <c r="LHO1" s="108"/>
      <c r="LHP1" s="10"/>
      <c r="LHQ1" s="10"/>
      <c r="LHR1" s="108"/>
      <c r="LHS1" s="10"/>
      <c r="LHT1" s="10"/>
      <c r="LHU1" s="108"/>
      <c r="LHV1" s="10"/>
      <c r="LHW1" s="10"/>
      <c r="LHX1" s="108"/>
      <c r="LHY1" s="10"/>
      <c r="LHZ1" s="10"/>
      <c r="LIA1" s="108"/>
      <c r="LIB1" s="10"/>
      <c r="LIC1" s="10"/>
      <c r="LID1" s="108"/>
      <c r="LIE1" s="10"/>
      <c r="LIF1" s="10"/>
      <c r="LIG1" s="108"/>
      <c r="LIH1" s="10"/>
      <c r="LII1" s="10"/>
      <c r="LIJ1" s="108"/>
      <c r="LIK1" s="10"/>
      <c r="LIL1" s="10"/>
      <c r="LIM1" s="108"/>
      <c r="LIN1" s="10"/>
      <c r="LIO1" s="10"/>
      <c r="LIP1" s="108"/>
      <c r="LIQ1" s="10"/>
      <c r="LIR1" s="10"/>
      <c r="LIS1" s="108"/>
      <c r="LIT1" s="10"/>
      <c r="LIU1" s="10"/>
      <c r="LIV1" s="108"/>
      <c r="LIW1" s="10"/>
      <c r="LIX1" s="10"/>
      <c r="LIY1" s="108"/>
      <c r="LIZ1" s="10"/>
      <c r="LJA1" s="10"/>
      <c r="LJB1" s="108"/>
      <c r="LJC1" s="10"/>
      <c r="LJD1" s="10"/>
      <c r="LJE1" s="108"/>
      <c r="LJF1" s="10"/>
      <c r="LJG1" s="10"/>
      <c r="LJH1" s="108"/>
      <c r="LJI1" s="10"/>
      <c r="LJJ1" s="10"/>
      <c r="LJK1" s="108"/>
      <c r="LJL1" s="10"/>
      <c r="LJM1" s="10"/>
      <c r="LJN1" s="108"/>
      <c r="LJO1" s="10"/>
      <c r="LJP1" s="10"/>
      <c r="LJQ1" s="108"/>
      <c r="LJR1" s="10"/>
      <c r="LJS1" s="10"/>
      <c r="LJT1" s="108"/>
      <c r="LJU1" s="10"/>
      <c r="LJV1" s="10"/>
      <c r="LJW1" s="108"/>
      <c r="LJX1" s="10"/>
      <c r="LJY1" s="10"/>
      <c r="LJZ1" s="108"/>
      <c r="LKA1" s="10"/>
      <c r="LKB1" s="10"/>
      <c r="LKC1" s="108"/>
      <c r="LKD1" s="10"/>
      <c r="LKE1" s="10"/>
      <c r="LKF1" s="108"/>
      <c r="LKG1" s="10"/>
      <c r="LKH1" s="10"/>
      <c r="LKI1" s="108"/>
      <c r="LKJ1" s="10"/>
      <c r="LKK1" s="10"/>
      <c r="LKL1" s="108"/>
      <c r="LKM1" s="10"/>
      <c r="LKN1" s="10"/>
      <c r="LKO1" s="108"/>
      <c r="LKP1" s="10"/>
      <c r="LKQ1" s="10"/>
      <c r="LKR1" s="108"/>
      <c r="LKS1" s="10"/>
      <c r="LKT1" s="10"/>
      <c r="LKU1" s="108"/>
      <c r="LKV1" s="10"/>
      <c r="LKW1" s="10"/>
      <c r="LKX1" s="108"/>
      <c r="LKY1" s="10"/>
      <c r="LKZ1" s="10"/>
      <c r="LLA1" s="108"/>
      <c r="LLB1" s="10"/>
      <c r="LLC1" s="10"/>
      <c r="LLD1" s="108"/>
      <c r="LLE1" s="10"/>
      <c r="LLF1" s="10"/>
      <c r="LLG1" s="108"/>
      <c r="LLH1" s="10"/>
      <c r="LLI1" s="10"/>
      <c r="LLJ1" s="108"/>
      <c r="LLK1" s="10"/>
      <c r="LLL1" s="10"/>
      <c r="LLM1" s="108"/>
      <c r="LLN1" s="10"/>
      <c r="LLO1" s="10"/>
      <c r="LLP1" s="108"/>
      <c r="LLQ1" s="10"/>
      <c r="LLR1" s="10"/>
      <c r="LLS1" s="108"/>
      <c r="LLT1" s="10"/>
      <c r="LLU1" s="10"/>
      <c r="LLV1" s="108"/>
      <c r="LLW1" s="10"/>
      <c r="LLX1" s="10"/>
      <c r="LLY1" s="108"/>
      <c r="LLZ1" s="10"/>
      <c r="LMA1" s="10"/>
      <c r="LMB1" s="108"/>
      <c r="LMC1" s="10"/>
      <c r="LMD1" s="10"/>
      <c r="LME1" s="108"/>
      <c r="LMF1" s="10"/>
      <c r="LMG1" s="10"/>
      <c r="LMH1" s="108"/>
      <c r="LMI1" s="10"/>
      <c r="LMJ1" s="10"/>
      <c r="LMK1" s="108"/>
      <c r="LML1" s="10"/>
      <c r="LMM1" s="10"/>
      <c r="LMN1" s="108"/>
      <c r="LMO1" s="10"/>
      <c r="LMP1" s="10"/>
      <c r="LMQ1" s="108"/>
      <c r="LMR1" s="10"/>
      <c r="LMS1" s="10"/>
      <c r="LMT1" s="108"/>
      <c r="LMU1" s="10"/>
      <c r="LMV1" s="10"/>
      <c r="LMW1" s="108"/>
      <c r="LMX1" s="10"/>
      <c r="LMY1" s="10"/>
      <c r="LMZ1" s="108"/>
      <c r="LNA1" s="10"/>
      <c r="LNB1" s="10"/>
      <c r="LNC1" s="108"/>
      <c r="LND1" s="10"/>
      <c r="LNE1" s="10"/>
      <c r="LNF1" s="108"/>
      <c r="LNG1" s="10"/>
      <c r="LNH1" s="10"/>
      <c r="LNI1" s="108"/>
      <c r="LNJ1" s="10"/>
      <c r="LNK1" s="10"/>
      <c r="LNL1" s="108"/>
      <c r="LNM1" s="10"/>
      <c r="LNN1" s="10"/>
      <c r="LNO1" s="108"/>
      <c r="LNP1" s="10"/>
      <c r="LNQ1" s="10"/>
      <c r="LNR1" s="108"/>
      <c r="LNS1" s="10"/>
      <c r="LNT1" s="10"/>
      <c r="LNU1" s="108"/>
      <c r="LNV1" s="10"/>
      <c r="LNW1" s="10"/>
      <c r="LNX1" s="108"/>
      <c r="LNY1" s="10"/>
      <c r="LNZ1" s="10"/>
      <c r="LOA1" s="108"/>
      <c r="LOB1" s="10"/>
      <c r="LOC1" s="10"/>
      <c r="LOD1" s="108"/>
      <c r="LOE1" s="10"/>
      <c r="LOF1" s="10"/>
      <c r="LOG1" s="108"/>
      <c r="LOH1" s="10"/>
      <c r="LOI1" s="10"/>
      <c r="LOJ1" s="108"/>
      <c r="LOK1" s="10"/>
      <c r="LOL1" s="10"/>
      <c r="LOM1" s="108"/>
      <c r="LON1" s="10"/>
      <c r="LOO1" s="10"/>
      <c r="LOP1" s="108"/>
      <c r="LOQ1" s="10"/>
      <c r="LOR1" s="10"/>
      <c r="LOS1" s="108"/>
      <c r="LOT1" s="10"/>
      <c r="LOU1" s="10"/>
      <c r="LOV1" s="108"/>
      <c r="LOW1" s="10"/>
      <c r="LOX1" s="10"/>
      <c r="LOY1" s="108"/>
      <c r="LOZ1" s="10"/>
      <c r="LPA1" s="10"/>
      <c r="LPB1" s="108"/>
      <c r="LPC1" s="10"/>
      <c r="LPD1" s="10"/>
      <c r="LPE1" s="108"/>
      <c r="LPF1" s="10"/>
      <c r="LPG1" s="10"/>
      <c r="LPH1" s="108"/>
      <c r="LPI1" s="10"/>
      <c r="LPJ1" s="10"/>
      <c r="LPK1" s="108"/>
      <c r="LPL1" s="10"/>
      <c r="LPM1" s="10"/>
      <c r="LPN1" s="108"/>
      <c r="LPO1" s="10"/>
      <c r="LPP1" s="10"/>
      <c r="LPQ1" s="108"/>
      <c r="LPR1" s="10"/>
      <c r="LPS1" s="10"/>
      <c r="LPT1" s="108"/>
      <c r="LPU1" s="10"/>
      <c r="LPV1" s="10"/>
      <c r="LPW1" s="108"/>
      <c r="LPX1" s="10"/>
      <c r="LPY1" s="10"/>
      <c r="LPZ1" s="108"/>
      <c r="LQA1" s="10"/>
      <c r="LQB1" s="10"/>
      <c r="LQC1" s="108"/>
      <c r="LQD1" s="10"/>
      <c r="LQE1" s="10"/>
      <c r="LQF1" s="108"/>
      <c r="LQG1" s="10"/>
      <c r="LQH1" s="10"/>
      <c r="LQI1" s="108"/>
      <c r="LQJ1" s="10"/>
      <c r="LQK1" s="10"/>
      <c r="LQL1" s="108"/>
      <c r="LQM1" s="10"/>
      <c r="LQN1" s="10"/>
      <c r="LQO1" s="108"/>
      <c r="LQP1" s="10"/>
      <c r="LQQ1" s="10"/>
      <c r="LQR1" s="108"/>
      <c r="LQS1" s="10"/>
      <c r="LQT1" s="10"/>
      <c r="LQU1" s="108"/>
      <c r="LQV1" s="10"/>
      <c r="LQW1" s="10"/>
      <c r="LQX1" s="108"/>
      <c r="LQY1" s="10"/>
      <c r="LQZ1" s="10"/>
      <c r="LRA1" s="108"/>
      <c r="LRB1" s="10"/>
      <c r="LRC1" s="10"/>
      <c r="LRD1" s="108"/>
      <c r="LRE1" s="10"/>
      <c r="LRF1" s="10"/>
      <c r="LRG1" s="108"/>
      <c r="LRH1" s="10"/>
      <c r="LRI1" s="10"/>
      <c r="LRJ1" s="108"/>
      <c r="LRK1" s="10"/>
      <c r="LRL1" s="10"/>
      <c r="LRM1" s="108"/>
      <c r="LRN1" s="10"/>
      <c r="LRO1" s="10"/>
      <c r="LRP1" s="108"/>
      <c r="LRQ1" s="10"/>
      <c r="LRR1" s="10"/>
      <c r="LRS1" s="108"/>
      <c r="LRT1" s="10"/>
      <c r="LRU1" s="10"/>
      <c r="LRV1" s="108"/>
      <c r="LRW1" s="10"/>
      <c r="LRX1" s="10"/>
      <c r="LRY1" s="108"/>
      <c r="LRZ1" s="10"/>
      <c r="LSA1" s="10"/>
      <c r="LSB1" s="108"/>
      <c r="LSC1" s="10"/>
      <c r="LSD1" s="10"/>
      <c r="LSE1" s="108"/>
      <c r="LSF1" s="10"/>
      <c r="LSG1" s="10"/>
      <c r="LSH1" s="108"/>
      <c r="LSI1" s="10"/>
      <c r="LSJ1" s="10"/>
      <c r="LSK1" s="108"/>
      <c r="LSL1" s="10"/>
      <c r="LSM1" s="10"/>
      <c r="LSN1" s="108"/>
      <c r="LSO1" s="10"/>
      <c r="LSP1" s="10"/>
      <c r="LSQ1" s="108"/>
      <c r="LSR1" s="10"/>
      <c r="LSS1" s="10"/>
      <c r="LST1" s="108"/>
      <c r="LSU1" s="10"/>
      <c r="LSV1" s="10"/>
      <c r="LSW1" s="108"/>
      <c r="LSX1" s="10"/>
      <c r="LSY1" s="10"/>
      <c r="LSZ1" s="108"/>
      <c r="LTA1" s="10"/>
      <c r="LTB1" s="10"/>
      <c r="LTC1" s="108"/>
      <c r="LTD1" s="10"/>
      <c r="LTE1" s="10"/>
      <c r="LTF1" s="108"/>
      <c r="LTG1" s="10"/>
      <c r="LTH1" s="10"/>
      <c r="LTI1" s="108"/>
      <c r="LTJ1" s="10"/>
      <c r="LTK1" s="10"/>
      <c r="LTL1" s="108"/>
      <c r="LTM1" s="10"/>
      <c r="LTN1" s="10"/>
      <c r="LTO1" s="108"/>
      <c r="LTP1" s="10"/>
      <c r="LTQ1" s="10"/>
      <c r="LTR1" s="108"/>
      <c r="LTS1" s="10"/>
      <c r="LTT1" s="10"/>
      <c r="LTU1" s="108"/>
      <c r="LTV1" s="10"/>
      <c r="LTW1" s="10"/>
      <c r="LTX1" s="108"/>
      <c r="LTY1" s="10"/>
      <c r="LTZ1" s="10"/>
      <c r="LUA1" s="108"/>
      <c r="LUB1" s="10"/>
      <c r="LUC1" s="10"/>
      <c r="LUD1" s="108"/>
      <c r="LUE1" s="10"/>
      <c r="LUF1" s="10"/>
      <c r="LUG1" s="108"/>
      <c r="LUH1" s="10"/>
      <c r="LUI1" s="10"/>
      <c r="LUJ1" s="108"/>
      <c r="LUK1" s="10"/>
      <c r="LUL1" s="10"/>
      <c r="LUM1" s="108"/>
      <c r="LUN1" s="10"/>
      <c r="LUO1" s="10"/>
      <c r="LUP1" s="108"/>
      <c r="LUQ1" s="10"/>
      <c r="LUR1" s="10"/>
      <c r="LUS1" s="108"/>
      <c r="LUT1" s="10"/>
      <c r="LUU1" s="10"/>
      <c r="LUV1" s="108"/>
      <c r="LUW1" s="10"/>
      <c r="LUX1" s="10"/>
      <c r="LUY1" s="108"/>
      <c r="LUZ1" s="10"/>
      <c r="LVA1" s="10"/>
      <c r="LVB1" s="108"/>
      <c r="LVC1" s="10"/>
      <c r="LVD1" s="10"/>
      <c r="LVE1" s="108"/>
      <c r="LVF1" s="10"/>
      <c r="LVG1" s="10"/>
      <c r="LVH1" s="108"/>
      <c r="LVI1" s="10"/>
      <c r="LVJ1" s="10"/>
      <c r="LVK1" s="108"/>
      <c r="LVL1" s="10"/>
      <c r="LVM1" s="10"/>
      <c r="LVN1" s="108"/>
      <c r="LVO1" s="10"/>
      <c r="LVP1" s="10"/>
      <c r="LVQ1" s="108"/>
      <c r="LVR1" s="10"/>
      <c r="LVS1" s="10"/>
      <c r="LVT1" s="108"/>
      <c r="LVU1" s="10"/>
      <c r="LVV1" s="10"/>
      <c r="LVW1" s="108"/>
      <c r="LVX1" s="10"/>
      <c r="LVY1" s="10"/>
      <c r="LVZ1" s="108"/>
      <c r="LWA1" s="10"/>
      <c r="LWB1" s="10"/>
      <c r="LWC1" s="108"/>
      <c r="LWD1" s="10"/>
      <c r="LWE1" s="10"/>
      <c r="LWF1" s="108"/>
      <c r="LWG1" s="10"/>
      <c r="LWH1" s="10"/>
      <c r="LWI1" s="108"/>
      <c r="LWJ1" s="10"/>
      <c r="LWK1" s="10"/>
      <c r="LWL1" s="108"/>
      <c r="LWM1" s="10"/>
      <c r="LWN1" s="10"/>
      <c r="LWO1" s="108"/>
      <c r="LWP1" s="10"/>
      <c r="LWQ1" s="10"/>
      <c r="LWR1" s="108"/>
      <c r="LWS1" s="10"/>
      <c r="LWT1" s="10"/>
      <c r="LWU1" s="108"/>
      <c r="LWV1" s="10"/>
      <c r="LWW1" s="10"/>
      <c r="LWX1" s="108"/>
      <c r="LWY1" s="10"/>
      <c r="LWZ1" s="10"/>
      <c r="LXA1" s="108"/>
      <c r="LXB1" s="10"/>
      <c r="LXC1" s="10"/>
      <c r="LXD1" s="108"/>
      <c r="LXE1" s="10"/>
      <c r="LXF1" s="10"/>
      <c r="LXG1" s="108"/>
      <c r="LXH1" s="10"/>
      <c r="LXI1" s="10"/>
      <c r="LXJ1" s="108"/>
      <c r="LXK1" s="10"/>
      <c r="LXL1" s="10"/>
      <c r="LXM1" s="108"/>
      <c r="LXN1" s="10"/>
      <c r="LXO1" s="10"/>
      <c r="LXP1" s="108"/>
      <c r="LXQ1" s="10"/>
      <c r="LXR1" s="10"/>
      <c r="LXS1" s="108"/>
      <c r="LXT1" s="10"/>
      <c r="LXU1" s="10"/>
      <c r="LXV1" s="108"/>
      <c r="LXW1" s="10"/>
      <c r="LXX1" s="10"/>
      <c r="LXY1" s="108"/>
      <c r="LXZ1" s="10"/>
      <c r="LYA1" s="10"/>
      <c r="LYB1" s="108"/>
      <c r="LYC1" s="10"/>
      <c r="LYD1" s="10"/>
      <c r="LYE1" s="108"/>
      <c r="LYF1" s="10"/>
      <c r="LYG1" s="10"/>
      <c r="LYH1" s="108"/>
      <c r="LYI1" s="10"/>
      <c r="LYJ1" s="10"/>
      <c r="LYK1" s="108"/>
      <c r="LYL1" s="10"/>
      <c r="LYM1" s="10"/>
      <c r="LYN1" s="108"/>
      <c r="LYO1" s="10"/>
      <c r="LYP1" s="10"/>
      <c r="LYQ1" s="108"/>
      <c r="LYR1" s="10"/>
      <c r="LYS1" s="10"/>
      <c r="LYT1" s="108"/>
      <c r="LYU1" s="10"/>
      <c r="LYV1" s="10"/>
      <c r="LYW1" s="108"/>
      <c r="LYX1" s="10"/>
      <c r="LYY1" s="10"/>
      <c r="LYZ1" s="108"/>
      <c r="LZA1" s="10"/>
      <c r="LZB1" s="10"/>
      <c r="LZC1" s="108"/>
      <c r="LZD1" s="10"/>
      <c r="LZE1" s="10"/>
      <c r="LZF1" s="108"/>
      <c r="LZG1" s="10"/>
      <c r="LZH1" s="10"/>
      <c r="LZI1" s="108"/>
      <c r="LZJ1" s="10"/>
      <c r="LZK1" s="10"/>
      <c r="LZL1" s="108"/>
      <c r="LZM1" s="10"/>
      <c r="LZN1" s="10"/>
      <c r="LZO1" s="108"/>
      <c r="LZP1" s="10"/>
      <c r="LZQ1" s="10"/>
      <c r="LZR1" s="108"/>
      <c r="LZS1" s="10"/>
      <c r="LZT1" s="10"/>
      <c r="LZU1" s="108"/>
      <c r="LZV1" s="10"/>
      <c r="LZW1" s="10"/>
      <c r="LZX1" s="108"/>
      <c r="LZY1" s="10"/>
      <c r="LZZ1" s="10"/>
      <c r="MAA1" s="108"/>
      <c r="MAB1" s="10"/>
      <c r="MAC1" s="10"/>
      <c r="MAD1" s="108"/>
      <c r="MAE1" s="10"/>
      <c r="MAF1" s="10"/>
      <c r="MAG1" s="108"/>
      <c r="MAH1" s="10"/>
      <c r="MAI1" s="10"/>
      <c r="MAJ1" s="108"/>
      <c r="MAK1" s="10"/>
      <c r="MAL1" s="10"/>
      <c r="MAM1" s="108"/>
      <c r="MAN1" s="10"/>
      <c r="MAO1" s="10"/>
      <c r="MAP1" s="108"/>
      <c r="MAQ1" s="10"/>
      <c r="MAR1" s="10"/>
      <c r="MAS1" s="108"/>
      <c r="MAT1" s="10"/>
      <c r="MAU1" s="10"/>
      <c r="MAV1" s="108"/>
      <c r="MAW1" s="10"/>
      <c r="MAX1" s="10"/>
      <c r="MAY1" s="108"/>
      <c r="MAZ1" s="10"/>
      <c r="MBA1" s="10"/>
      <c r="MBB1" s="108"/>
      <c r="MBC1" s="10"/>
      <c r="MBD1" s="10"/>
      <c r="MBE1" s="108"/>
      <c r="MBF1" s="10"/>
      <c r="MBG1" s="10"/>
      <c r="MBH1" s="108"/>
      <c r="MBI1" s="10"/>
      <c r="MBJ1" s="10"/>
      <c r="MBK1" s="108"/>
      <c r="MBL1" s="10"/>
      <c r="MBM1" s="10"/>
      <c r="MBN1" s="108"/>
      <c r="MBO1" s="10"/>
      <c r="MBP1" s="10"/>
      <c r="MBQ1" s="108"/>
      <c r="MBR1" s="10"/>
      <c r="MBS1" s="10"/>
      <c r="MBT1" s="108"/>
      <c r="MBU1" s="10"/>
      <c r="MBV1" s="10"/>
      <c r="MBW1" s="108"/>
      <c r="MBX1" s="10"/>
      <c r="MBY1" s="10"/>
      <c r="MBZ1" s="108"/>
      <c r="MCA1" s="10"/>
      <c r="MCB1" s="10"/>
      <c r="MCC1" s="108"/>
      <c r="MCD1" s="10"/>
      <c r="MCE1" s="10"/>
      <c r="MCF1" s="108"/>
      <c r="MCG1" s="10"/>
      <c r="MCH1" s="10"/>
      <c r="MCI1" s="108"/>
      <c r="MCJ1" s="10"/>
      <c r="MCK1" s="10"/>
      <c r="MCL1" s="108"/>
      <c r="MCM1" s="10"/>
      <c r="MCN1" s="10"/>
      <c r="MCO1" s="108"/>
      <c r="MCP1" s="10"/>
      <c r="MCQ1" s="10"/>
      <c r="MCR1" s="108"/>
      <c r="MCS1" s="10"/>
      <c r="MCT1" s="10"/>
      <c r="MCU1" s="108"/>
      <c r="MCV1" s="10"/>
      <c r="MCW1" s="10"/>
      <c r="MCX1" s="108"/>
      <c r="MCY1" s="10"/>
      <c r="MCZ1" s="10"/>
      <c r="MDA1" s="108"/>
      <c r="MDB1" s="10"/>
      <c r="MDC1" s="10"/>
      <c r="MDD1" s="108"/>
      <c r="MDE1" s="10"/>
      <c r="MDF1" s="10"/>
      <c r="MDG1" s="108"/>
      <c r="MDH1" s="10"/>
      <c r="MDI1" s="10"/>
      <c r="MDJ1" s="108"/>
      <c r="MDK1" s="10"/>
      <c r="MDL1" s="10"/>
      <c r="MDM1" s="108"/>
      <c r="MDN1" s="10"/>
      <c r="MDO1" s="10"/>
      <c r="MDP1" s="108"/>
      <c r="MDQ1" s="10"/>
      <c r="MDR1" s="10"/>
      <c r="MDS1" s="108"/>
      <c r="MDT1" s="10"/>
      <c r="MDU1" s="10"/>
      <c r="MDV1" s="108"/>
      <c r="MDW1" s="10"/>
      <c r="MDX1" s="10"/>
      <c r="MDY1" s="108"/>
      <c r="MDZ1" s="10"/>
      <c r="MEA1" s="10"/>
      <c r="MEB1" s="108"/>
      <c r="MEC1" s="10"/>
      <c r="MED1" s="10"/>
      <c r="MEE1" s="108"/>
      <c r="MEF1" s="10"/>
      <c r="MEG1" s="10"/>
      <c r="MEH1" s="108"/>
      <c r="MEI1" s="10"/>
      <c r="MEJ1" s="10"/>
      <c r="MEK1" s="108"/>
      <c r="MEL1" s="10"/>
      <c r="MEM1" s="10"/>
      <c r="MEN1" s="108"/>
      <c r="MEO1" s="10"/>
      <c r="MEP1" s="10"/>
      <c r="MEQ1" s="108"/>
      <c r="MER1" s="10"/>
      <c r="MES1" s="10"/>
      <c r="MET1" s="108"/>
      <c r="MEU1" s="10"/>
      <c r="MEV1" s="10"/>
      <c r="MEW1" s="108"/>
      <c r="MEX1" s="10"/>
      <c r="MEY1" s="10"/>
      <c r="MEZ1" s="108"/>
      <c r="MFA1" s="10"/>
      <c r="MFB1" s="10"/>
      <c r="MFC1" s="108"/>
      <c r="MFD1" s="10"/>
      <c r="MFE1" s="10"/>
      <c r="MFF1" s="108"/>
      <c r="MFG1" s="10"/>
      <c r="MFH1" s="10"/>
      <c r="MFI1" s="108"/>
      <c r="MFJ1" s="10"/>
      <c r="MFK1" s="10"/>
      <c r="MFL1" s="108"/>
      <c r="MFM1" s="10"/>
      <c r="MFN1" s="10"/>
      <c r="MFO1" s="108"/>
      <c r="MFP1" s="10"/>
      <c r="MFQ1" s="10"/>
      <c r="MFR1" s="108"/>
      <c r="MFS1" s="10"/>
      <c r="MFT1" s="10"/>
      <c r="MFU1" s="108"/>
      <c r="MFV1" s="10"/>
      <c r="MFW1" s="10"/>
      <c r="MFX1" s="108"/>
      <c r="MFY1" s="10"/>
      <c r="MFZ1" s="10"/>
      <c r="MGA1" s="108"/>
      <c r="MGB1" s="10"/>
      <c r="MGC1" s="10"/>
      <c r="MGD1" s="108"/>
      <c r="MGE1" s="10"/>
      <c r="MGF1" s="10"/>
      <c r="MGG1" s="108"/>
      <c r="MGH1" s="10"/>
      <c r="MGI1" s="10"/>
      <c r="MGJ1" s="108"/>
      <c r="MGK1" s="10"/>
      <c r="MGL1" s="10"/>
      <c r="MGM1" s="108"/>
      <c r="MGN1" s="10"/>
      <c r="MGO1" s="10"/>
      <c r="MGP1" s="108"/>
      <c r="MGQ1" s="10"/>
      <c r="MGR1" s="10"/>
      <c r="MGS1" s="108"/>
      <c r="MGT1" s="10"/>
      <c r="MGU1" s="10"/>
      <c r="MGV1" s="108"/>
      <c r="MGW1" s="10"/>
      <c r="MGX1" s="10"/>
      <c r="MGY1" s="108"/>
      <c r="MGZ1" s="10"/>
      <c r="MHA1" s="10"/>
      <c r="MHB1" s="108"/>
      <c r="MHC1" s="10"/>
      <c r="MHD1" s="10"/>
      <c r="MHE1" s="108"/>
      <c r="MHF1" s="10"/>
      <c r="MHG1" s="10"/>
      <c r="MHH1" s="108"/>
      <c r="MHI1" s="10"/>
      <c r="MHJ1" s="10"/>
      <c r="MHK1" s="108"/>
      <c r="MHL1" s="10"/>
      <c r="MHM1" s="10"/>
      <c r="MHN1" s="108"/>
      <c r="MHO1" s="10"/>
      <c r="MHP1" s="10"/>
      <c r="MHQ1" s="108"/>
      <c r="MHR1" s="10"/>
      <c r="MHS1" s="10"/>
      <c r="MHT1" s="108"/>
      <c r="MHU1" s="10"/>
      <c r="MHV1" s="10"/>
      <c r="MHW1" s="108"/>
      <c r="MHX1" s="10"/>
      <c r="MHY1" s="10"/>
      <c r="MHZ1" s="108"/>
      <c r="MIA1" s="10"/>
      <c r="MIB1" s="10"/>
      <c r="MIC1" s="108"/>
      <c r="MID1" s="10"/>
      <c r="MIE1" s="10"/>
      <c r="MIF1" s="108"/>
      <c r="MIG1" s="10"/>
      <c r="MIH1" s="10"/>
      <c r="MII1" s="108"/>
      <c r="MIJ1" s="10"/>
      <c r="MIK1" s="10"/>
      <c r="MIL1" s="108"/>
      <c r="MIM1" s="10"/>
      <c r="MIN1" s="10"/>
      <c r="MIO1" s="108"/>
      <c r="MIP1" s="10"/>
      <c r="MIQ1" s="10"/>
      <c r="MIR1" s="108"/>
      <c r="MIS1" s="10"/>
      <c r="MIT1" s="10"/>
      <c r="MIU1" s="108"/>
      <c r="MIV1" s="10"/>
      <c r="MIW1" s="10"/>
      <c r="MIX1" s="108"/>
      <c r="MIY1" s="10"/>
      <c r="MIZ1" s="10"/>
      <c r="MJA1" s="108"/>
      <c r="MJB1" s="10"/>
      <c r="MJC1" s="10"/>
      <c r="MJD1" s="108"/>
      <c r="MJE1" s="10"/>
      <c r="MJF1" s="10"/>
      <c r="MJG1" s="108"/>
      <c r="MJH1" s="10"/>
      <c r="MJI1" s="10"/>
      <c r="MJJ1" s="108"/>
      <c r="MJK1" s="10"/>
      <c r="MJL1" s="10"/>
      <c r="MJM1" s="108"/>
      <c r="MJN1" s="10"/>
      <c r="MJO1" s="10"/>
      <c r="MJP1" s="108"/>
      <c r="MJQ1" s="10"/>
      <c r="MJR1" s="10"/>
      <c r="MJS1" s="108"/>
      <c r="MJT1" s="10"/>
      <c r="MJU1" s="10"/>
      <c r="MJV1" s="108"/>
      <c r="MJW1" s="10"/>
      <c r="MJX1" s="10"/>
      <c r="MJY1" s="108"/>
      <c r="MJZ1" s="10"/>
      <c r="MKA1" s="10"/>
      <c r="MKB1" s="108"/>
      <c r="MKC1" s="10"/>
      <c r="MKD1" s="10"/>
      <c r="MKE1" s="108"/>
      <c r="MKF1" s="10"/>
      <c r="MKG1" s="10"/>
      <c r="MKH1" s="108"/>
      <c r="MKI1" s="10"/>
      <c r="MKJ1" s="10"/>
      <c r="MKK1" s="108"/>
      <c r="MKL1" s="10"/>
      <c r="MKM1" s="10"/>
      <c r="MKN1" s="108"/>
      <c r="MKO1" s="10"/>
      <c r="MKP1" s="10"/>
      <c r="MKQ1" s="108"/>
      <c r="MKR1" s="10"/>
      <c r="MKS1" s="10"/>
      <c r="MKT1" s="108"/>
      <c r="MKU1" s="10"/>
      <c r="MKV1" s="10"/>
      <c r="MKW1" s="108"/>
      <c r="MKX1" s="10"/>
      <c r="MKY1" s="10"/>
      <c r="MKZ1" s="108"/>
      <c r="MLA1" s="10"/>
      <c r="MLB1" s="10"/>
      <c r="MLC1" s="108"/>
      <c r="MLD1" s="10"/>
      <c r="MLE1" s="10"/>
      <c r="MLF1" s="108"/>
      <c r="MLG1" s="10"/>
      <c r="MLH1" s="10"/>
      <c r="MLI1" s="108"/>
      <c r="MLJ1" s="10"/>
      <c r="MLK1" s="10"/>
      <c r="MLL1" s="108"/>
      <c r="MLM1" s="10"/>
      <c r="MLN1" s="10"/>
      <c r="MLO1" s="108"/>
      <c r="MLP1" s="10"/>
      <c r="MLQ1" s="10"/>
      <c r="MLR1" s="108"/>
      <c r="MLS1" s="10"/>
      <c r="MLT1" s="10"/>
      <c r="MLU1" s="108"/>
      <c r="MLV1" s="10"/>
      <c r="MLW1" s="10"/>
      <c r="MLX1" s="108"/>
      <c r="MLY1" s="10"/>
      <c r="MLZ1" s="10"/>
      <c r="MMA1" s="108"/>
      <c r="MMB1" s="10"/>
      <c r="MMC1" s="10"/>
      <c r="MMD1" s="108"/>
      <c r="MME1" s="10"/>
      <c r="MMF1" s="10"/>
      <c r="MMG1" s="108"/>
      <c r="MMH1" s="10"/>
      <c r="MMI1" s="10"/>
      <c r="MMJ1" s="108"/>
      <c r="MMK1" s="10"/>
      <c r="MML1" s="10"/>
      <c r="MMM1" s="108"/>
      <c r="MMN1" s="10"/>
      <c r="MMO1" s="10"/>
      <c r="MMP1" s="108"/>
      <c r="MMQ1" s="10"/>
      <c r="MMR1" s="10"/>
      <c r="MMS1" s="108"/>
      <c r="MMT1" s="10"/>
      <c r="MMU1" s="10"/>
      <c r="MMV1" s="108"/>
      <c r="MMW1" s="10"/>
      <c r="MMX1" s="10"/>
      <c r="MMY1" s="108"/>
      <c r="MMZ1" s="10"/>
      <c r="MNA1" s="10"/>
      <c r="MNB1" s="108"/>
      <c r="MNC1" s="10"/>
      <c r="MND1" s="10"/>
      <c r="MNE1" s="108"/>
      <c r="MNF1" s="10"/>
      <c r="MNG1" s="10"/>
      <c r="MNH1" s="108"/>
      <c r="MNI1" s="10"/>
      <c r="MNJ1" s="10"/>
      <c r="MNK1" s="108"/>
      <c r="MNL1" s="10"/>
      <c r="MNM1" s="10"/>
      <c r="MNN1" s="108"/>
      <c r="MNO1" s="10"/>
      <c r="MNP1" s="10"/>
      <c r="MNQ1" s="108"/>
      <c r="MNR1" s="10"/>
      <c r="MNS1" s="10"/>
      <c r="MNT1" s="108"/>
      <c r="MNU1" s="10"/>
      <c r="MNV1" s="10"/>
      <c r="MNW1" s="108"/>
      <c r="MNX1" s="10"/>
      <c r="MNY1" s="10"/>
      <c r="MNZ1" s="108"/>
      <c r="MOA1" s="10"/>
      <c r="MOB1" s="10"/>
      <c r="MOC1" s="108"/>
      <c r="MOD1" s="10"/>
      <c r="MOE1" s="10"/>
      <c r="MOF1" s="108"/>
      <c r="MOG1" s="10"/>
      <c r="MOH1" s="10"/>
      <c r="MOI1" s="108"/>
      <c r="MOJ1" s="10"/>
      <c r="MOK1" s="10"/>
      <c r="MOL1" s="108"/>
      <c r="MOM1" s="10"/>
      <c r="MON1" s="10"/>
      <c r="MOO1" s="108"/>
      <c r="MOP1" s="10"/>
      <c r="MOQ1" s="10"/>
      <c r="MOR1" s="108"/>
      <c r="MOS1" s="10"/>
      <c r="MOT1" s="10"/>
      <c r="MOU1" s="108"/>
      <c r="MOV1" s="10"/>
      <c r="MOW1" s="10"/>
      <c r="MOX1" s="108"/>
      <c r="MOY1" s="10"/>
      <c r="MOZ1" s="10"/>
      <c r="MPA1" s="108"/>
      <c r="MPB1" s="10"/>
      <c r="MPC1" s="10"/>
      <c r="MPD1" s="108"/>
      <c r="MPE1" s="10"/>
      <c r="MPF1" s="10"/>
      <c r="MPG1" s="108"/>
      <c r="MPH1" s="10"/>
      <c r="MPI1" s="10"/>
      <c r="MPJ1" s="108"/>
      <c r="MPK1" s="10"/>
      <c r="MPL1" s="10"/>
      <c r="MPM1" s="108"/>
      <c r="MPN1" s="10"/>
      <c r="MPO1" s="10"/>
      <c r="MPP1" s="108"/>
      <c r="MPQ1" s="10"/>
      <c r="MPR1" s="10"/>
      <c r="MPS1" s="108"/>
      <c r="MPT1" s="10"/>
      <c r="MPU1" s="10"/>
      <c r="MPV1" s="108"/>
      <c r="MPW1" s="10"/>
      <c r="MPX1" s="10"/>
      <c r="MPY1" s="108"/>
      <c r="MPZ1" s="10"/>
      <c r="MQA1" s="10"/>
      <c r="MQB1" s="108"/>
      <c r="MQC1" s="10"/>
      <c r="MQD1" s="10"/>
      <c r="MQE1" s="108"/>
      <c r="MQF1" s="10"/>
      <c r="MQG1" s="10"/>
      <c r="MQH1" s="108"/>
      <c r="MQI1" s="10"/>
      <c r="MQJ1" s="10"/>
      <c r="MQK1" s="108"/>
      <c r="MQL1" s="10"/>
      <c r="MQM1" s="10"/>
      <c r="MQN1" s="108"/>
      <c r="MQO1" s="10"/>
      <c r="MQP1" s="10"/>
      <c r="MQQ1" s="108"/>
      <c r="MQR1" s="10"/>
      <c r="MQS1" s="10"/>
      <c r="MQT1" s="108"/>
      <c r="MQU1" s="10"/>
      <c r="MQV1" s="10"/>
      <c r="MQW1" s="108"/>
      <c r="MQX1" s="10"/>
      <c r="MQY1" s="10"/>
      <c r="MQZ1" s="108"/>
      <c r="MRA1" s="10"/>
      <c r="MRB1" s="10"/>
      <c r="MRC1" s="108"/>
      <c r="MRD1" s="10"/>
      <c r="MRE1" s="10"/>
      <c r="MRF1" s="108"/>
      <c r="MRG1" s="10"/>
      <c r="MRH1" s="10"/>
      <c r="MRI1" s="108"/>
      <c r="MRJ1" s="10"/>
      <c r="MRK1" s="10"/>
      <c r="MRL1" s="108"/>
      <c r="MRM1" s="10"/>
      <c r="MRN1" s="10"/>
      <c r="MRO1" s="108"/>
      <c r="MRP1" s="10"/>
      <c r="MRQ1" s="10"/>
      <c r="MRR1" s="108"/>
      <c r="MRS1" s="10"/>
      <c r="MRT1" s="10"/>
      <c r="MRU1" s="108"/>
      <c r="MRV1" s="10"/>
      <c r="MRW1" s="10"/>
      <c r="MRX1" s="108"/>
      <c r="MRY1" s="10"/>
      <c r="MRZ1" s="10"/>
      <c r="MSA1" s="108"/>
      <c r="MSB1" s="10"/>
      <c r="MSC1" s="10"/>
      <c r="MSD1" s="108"/>
      <c r="MSE1" s="10"/>
      <c r="MSF1" s="10"/>
      <c r="MSG1" s="108"/>
      <c r="MSH1" s="10"/>
      <c r="MSI1" s="10"/>
      <c r="MSJ1" s="108"/>
      <c r="MSK1" s="10"/>
      <c r="MSL1" s="10"/>
      <c r="MSM1" s="108"/>
      <c r="MSN1" s="10"/>
      <c r="MSO1" s="10"/>
      <c r="MSP1" s="108"/>
      <c r="MSQ1" s="10"/>
      <c r="MSR1" s="10"/>
      <c r="MSS1" s="108"/>
      <c r="MST1" s="10"/>
      <c r="MSU1" s="10"/>
      <c r="MSV1" s="108"/>
      <c r="MSW1" s="10"/>
      <c r="MSX1" s="10"/>
      <c r="MSY1" s="108"/>
      <c r="MSZ1" s="10"/>
      <c r="MTA1" s="10"/>
      <c r="MTB1" s="108"/>
      <c r="MTC1" s="10"/>
      <c r="MTD1" s="10"/>
      <c r="MTE1" s="108"/>
      <c r="MTF1" s="10"/>
      <c r="MTG1" s="10"/>
      <c r="MTH1" s="108"/>
      <c r="MTI1" s="10"/>
      <c r="MTJ1" s="10"/>
      <c r="MTK1" s="108"/>
      <c r="MTL1" s="10"/>
      <c r="MTM1" s="10"/>
      <c r="MTN1" s="108"/>
      <c r="MTO1" s="10"/>
      <c r="MTP1" s="10"/>
      <c r="MTQ1" s="108"/>
      <c r="MTR1" s="10"/>
      <c r="MTS1" s="10"/>
      <c r="MTT1" s="108"/>
      <c r="MTU1" s="10"/>
      <c r="MTV1" s="10"/>
      <c r="MTW1" s="108"/>
      <c r="MTX1" s="10"/>
      <c r="MTY1" s="10"/>
      <c r="MTZ1" s="108"/>
      <c r="MUA1" s="10"/>
      <c r="MUB1" s="10"/>
      <c r="MUC1" s="108"/>
      <c r="MUD1" s="10"/>
      <c r="MUE1" s="10"/>
      <c r="MUF1" s="108"/>
      <c r="MUG1" s="10"/>
      <c r="MUH1" s="10"/>
      <c r="MUI1" s="108"/>
      <c r="MUJ1" s="10"/>
      <c r="MUK1" s="10"/>
      <c r="MUL1" s="108"/>
      <c r="MUM1" s="10"/>
      <c r="MUN1" s="10"/>
      <c r="MUO1" s="108"/>
      <c r="MUP1" s="10"/>
      <c r="MUQ1" s="10"/>
      <c r="MUR1" s="108"/>
      <c r="MUS1" s="10"/>
      <c r="MUT1" s="10"/>
      <c r="MUU1" s="108"/>
      <c r="MUV1" s="10"/>
      <c r="MUW1" s="10"/>
      <c r="MUX1" s="108"/>
      <c r="MUY1" s="10"/>
      <c r="MUZ1" s="10"/>
      <c r="MVA1" s="108"/>
      <c r="MVB1" s="10"/>
      <c r="MVC1" s="10"/>
      <c r="MVD1" s="108"/>
      <c r="MVE1" s="10"/>
      <c r="MVF1" s="10"/>
      <c r="MVG1" s="108"/>
      <c r="MVH1" s="10"/>
      <c r="MVI1" s="10"/>
      <c r="MVJ1" s="108"/>
      <c r="MVK1" s="10"/>
      <c r="MVL1" s="10"/>
      <c r="MVM1" s="108"/>
      <c r="MVN1" s="10"/>
      <c r="MVO1" s="10"/>
      <c r="MVP1" s="108"/>
      <c r="MVQ1" s="10"/>
      <c r="MVR1" s="10"/>
      <c r="MVS1" s="108"/>
      <c r="MVT1" s="10"/>
      <c r="MVU1" s="10"/>
      <c r="MVV1" s="108"/>
      <c r="MVW1" s="10"/>
      <c r="MVX1" s="10"/>
      <c r="MVY1" s="108"/>
      <c r="MVZ1" s="10"/>
      <c r="MWA1" s="10"/>
      <c r="MWB1" s="108"/>
      <c r="MWC1" s="10"/>
      <c r="MWD1" s="10"/>
      <c r="MWE1" s="108"/>
      <c r="MWF1" s="10"/>
      <c r="MWG1" s="10"/>
      <c r="MWH1" s="108"/>
      <c r="MWI1" s="10"/>
      <c r="MWJ1" s="10"/>
      <c r="MWK1" s="108"/>
      <c r="MWL1" s="10"/>
      <c r="MWM1" s="10"/>
      <c r="MWN1" s="108"/>
      <c r="MWO1" s="10"/>
      <c r="MWP1" s="10"/>
      <c r="MWQ1" s="108"/>
      <c r="MWR1" s="10"/>
      <c r="MWS1" s="10"/>
      <c r="MWT1" s="108"/>
      <c r="MWU1" s="10"/>
      <c r="MWV1" s="10"/>
      <c r="MWW1" s="108"/>
      <c r="MWX1" s="10"/>
      <c r="MWY1" s="10"/>
      <c r="MWZ1" s="108"/>
      <c r="MXA1" s="10"/>
      <c r="MXB1" s="10"/>
      <c r="MXC1" s="108"/>
      <c r="MXD1" s="10"/>
      <c r="MXE1" s="10"/>
      <c r="MXF1" s="108"/>
      <c r="MXG1" s="10"/>
      <c r="MXH1" s="10"/>
      <c r="MXI1" s="108"/>
      <c r="MXJ1" s="10"/>
      <c r="MXK1" s="10"/>
      <c r="MXL1" s="108"/>
      <c r="MXM1" s="10"/>
      <c r="MXN1" s="10"/>
      <c r="MXO1" s="108"/>
      <c r="MXP1" s="10"/>
      <c r="MXQ1" s="10"/>
      <c r="MXR1" s="108"/>
      <c r="MXS1" s="10"/>
      <c r="MXT1" s="10"/>
      <c r="MXU1" s="108"/>
      <c r="MXV1" s="10"/>
      <c r="MXW1" s="10"/>
      <c r="MXX1" s="108"/>
      <c r="MXY1" s="10"/>
      <c r="MXZ1" s="10"/>
      <c r="MYA1" s="108"/>
      <c r="MYB1" s="10"/>
      <c r="MYC1" s="10"/>
      <c r="MYD1" s="108"/>
      <c r="MYE1" s="10"/>
      <c r="MYF1" s="10"/>
      <c r="MYG1" s="108"/>
      <c r="MYH1" s="10"/>
      <c r="MYI1" s="10"/>
      <c r="MYJ1" s="108"/>
      <c r="MYK1" s="10"/>
      <c r="MYL1" s="10"/>
      <c r="MYM1" s="108"/>
      <c r="MYN1" s="10"/>
      <c r="MYO1" s="10"/>
      <c r="MYP1" s="108"/>
      <c r="MYQ1" s="10"/>
      <c r="MYR1" s="10"/>
      <c r="MYS1" s="108"/>
      <c r="MYT1" s="10"/>
      <c r="MYU1" s="10"/>
      <c r="MYV1" s="108"/>
      <c r="MYW1" s="10"/>
      <c r="MYX1" s="10"/>
      <c r="MYY1" s="108"/>
      <c r="MYZ1" s="10"/>
      <c r="MZA1" s="10"/>
      <c r="MZB1" s="108"/>
      <c r="MZC1" s="10"/>
      <c r="MZD1" s="10"/>
      <c r="MZE1" s="108"/>
      <c r="MZF1" s="10"/>
      <c r="MZG1" s="10"/>
      <c r="MZH1" s="108"/>
      <c r="MZI1" s="10"/>
      <c r="MZJ1" s="10"/>
      <c r="MZK1" s="108"/>
      <c r="MZL1" s="10"/>
      <c r="MZM1" s="10"/>
      <c r="MZN1" s="108"/>
      <c r="MZO1" s="10"/>
      <c r="MZP1" s="10"/>
      <c r="MZQ1" s="108"/>
      <c r="MZR1" s="10"/>
      <c r="MZS1" s="10"/>
      <c r="MZT1" s="108"/>
      <c r="MZU1" s="10"/>
      <c r="MZV1" s="10"/>
      <c r="MZW1" s="108"/>
      <c r="MZX1" s="10"/>
      <c r="MZY1" s="10"/>
      <c r="MZZ1" s="108"/>
      <c r="NAA1" s="10"/>
      <c r="NAB1" s="10"/>
      <c r="NAC1" s="108"/>
      <c r="NAD1" s="10"/>
      <c r="NAE1" s="10"/>
      <c r="NAF1" s="108"/>
      <c r="NAG1" s="10"/>
      <c r="NAH1" s="10"/>
      <c r="NAI1" s="108"/>
      <c r="NAJ1" s="10"/>
      <c r="NAK1" s="10"/>
      <c r="NAL1" s="108"/>
      <c r="NAM1" s="10"/>
      <c r="NAN1" s="10"/>
      <c r="NAO1" s="108"/>
      <c r="NAP1" s="10"/>
      <c r="NAQ1" s="10"/>
      <c r="NAR1" s="108"/>
      <c r="NAS1" s="10"/>
      <c r="NAT1" s="10"/>
      <c r="NAU1" s="108"/>
      <c r="NAV1" s="10"/>
      <c r="NAW1" s="10"/>
      <c r="NAX1" s="108"/>
      <c r="NAY1" s="10"/>
      <c r="NAZ1" s="10"/>
      <c r="NBA1" s="108"/>
      <c r="NBB1" s="10"/>
      <c r="NBC1" s="10"/>
      <c r="NBD1" s="108"/>
      <c r="NBE1" s="10"/>
      <c r="NBF1" s="10"/>
      <c r="NBG1" s="108"/>
      <c r="NBH1" s="10"/>
      <c r="NBI1" s="10"/>
      <c r="NBJ1" s="108"/>
      <c r="NBK1" s="10"/>
      <c r="NBL1" s="10"/>
      <c r="NBM1" s="108"/>
      <c r="NBN1" s="10"/>
      <c r="NBO1" s="10"/>
      <c r="NBP1" s="108"/>
      <c r="NBQ1" s="10"/>
      <c r="NBR1" s="10"/>
      <c r="NBS1" s="108"/>
      <c r="NBT1" s="10"/>
      <c r="NBU1" s="10"/>
      <c r="NBV1" s="108"/>
      <c r="NBW1" s="10"/>
      <c r="NBX1" s="10"/>
      <c r="NBY1" s="108"/>
      <c r="NBZ1" s="10"/>
      <c r="NCA1" s="10"/>
      <c r="NCB1" s="108"/>
      <c r="NCC1" s="10"/>
      <c r="NCD1" s="10"/>
      <c r="NCE1" s="108"/>
      <c r="NCF1" s="10"/>
      <c r="NCG1" s="10"/>
      <c r="NCH1" s="108"/>
      <c r="NCI1" s="10"/>
      <c r="NCJ1" s="10"/>
      <c r="NCK1" s="108"/>
      <c r="NCL1" s="10"/>
      <c r="NCM1" s="10"/>
      <c r="NCN1" s="108"/>
      <c r="NCO1" s="10"/>
      <c r="NCP1" s="10"/>
      <c r="NCQ1" s="108"/>
      <c r="NCR1" s="10"/>
      <c r="NCS1" s="10"/>
      <c r="NCT1" s="108"/>
      <c r="NCU1" s="10"/>
      <c r="NCV1" s="10"/>
      <c r="NCW1" s="108"/>
      <c r="NCX1" s="10"/>
      <c r="NCY1" s="10"/>
      <c r="NCZ1" s="108"/>
      <c r="NDA1" s="10"/>
      <c r="NDB1" s="10"/>
      <c r="NDC1" s="108"/>
      <c r="NDD1" s="10"/>
      <c r="NDE1" s="10"/>
      <c r="NDF1" s="108"/>
      <c r="NDG1" s="10"/>
      <c r="NDH1" s="10"/>
      <c r="NDI1" s="108"/>
      <c r="NDJ1" s="10"/>
      <c r="NDK1" s="10"/>
      <c r="NDL1" s="108"/>
      <c r="NDM1" s="10"/>
      <c r="NDN1" s="10"/>
      <c r="NDO1" s="108"/>
      <c r="NDP1" s="10"/>
      <c r="NDQ1" s="10"/>
      <c r="NDR1" s="108"/>
      <c r="NDS1" s="10"/>
      <c r="NDT1" s="10"/>
      <c r="NDU1" s="108"/>
      <c r="NDV1" s="10"/>
      <c r="NDW1" s="10"/>
      <c r="NDX1" s="108"/>
      <c r="NDY1" s="10"/>
      <c r="NDZ1" s="10"/>
      <c r="NEA1" s="108"/>
      <c r="NEB1" s="10"/>
      <c r="NEC1" s="10"/>
      <c r="NED1" s="108"/>
      <c r="NEE1" s="10"/>
      <c r="NEF1" s="10"/>
      <c r="NEG1" s="108"/>
      <c r="NEH1" s="10"/>
      <c r="NEI1" s="10"/>
      <c r="NEJ1" s="108"/>
      <c r="NEK1" s="10"/>
      <c r="NEL1" s="10"/>
      <c r="NEM1" s="108"/>
      <c r="NEN1" s="10"/>
      <c r="NEO1" s="10"/>
      <c r="NEP1" s="108"/>
      <c r="NEQ1" s="10"/>
      <c r="NER1" s="10"/>
      <c r="NES1" s="108"/>
      <c r="NET1" s="10"/>
      <c r="NEU1" s="10"/>
      <c r="NEV1" s="108"/>
      <c r="NEW1" s="10"/>
      <c r="NEX1" s="10"/>
      <c r="NEY1" s="108"/>
      <c r="NEZ1" s="10"/>
      <c r="NFA1" s="10"/>
      <c r="NFB1" s="108"/>
      <c r="NFC1" s="10"/>
      <c r="NFD1" s="10"/>
      <c r="NFE1" s="108"/>
      <c r="NFF1" s="10"/>
      <c r="NFG1" s="10"/>
      <c r="NFH1" s="108"/>
      <c r="NFI1" s="10"/>
      <c r="NFJ1" s="10"/>
      <c r="NFK1" s="108"/>
      <c r="NFL1" s="10"/>
      <c r="NFM1" s="10"/>
      <c r="NFN1" s="108"/>
      <c r="NFO1" s="10"/>
      <c r="NFP1" s="10"/>
      <c r="NFQ1" s="108"/>
      <c r="NFR1" s="10"/>
      <c r="NFS1" s="10"/>
      <c r="NFT1" s="108"/>
      <c r="NFU1" s="10"/>
      <c r="NFV1" s="10"/>
      <c r="NFW1" s="108"/>
      <c r="NFX1" s="10"/>
      <c r="NFY1" s="10"/>
      <c r="NFZ1" s="108"/>
      <c r="NGA1" s="10"/>
      <c r="NGB1" s="10"/>
      <c r="NGC1" s="108"/>
      <c r="NGD1" s="10"/>
      <c r="NGE1" s="10"/>
      <c r="NGF1" s="108"/>
      <c r="NGG1" s="10"/>
      <c r="NGH1" s="10"/>
      <c r="NGI1" s="108"/>
      <c r="NGJ1" s="10"/>
      <c r="NGK1" s="10"/>
      <c r="NGL1" s="108"/>
      <c r="NGM1" s="10"/>
      <c r="NGN1" s="10"/>
      <c r="NGO1" s="108"/>
      <c r="NGP1" s="10"/>
      <c r="NGQ1" s="10"/>
      <c r="NGR1" s="108"/>
      <c r="NGS1" s="10"/>
      <c r="NGT1" s="10"/>
      <c r="NGU1" s="108"/>
      <c r="NGV1" s="10"/>
      <c r="NGW1" s="10"/>
      <c r="NGX1" s="108"/>
      <c r="NGY1" s="10"/>
      <c r="NGZ1" s="10"/>
      <c r="NHA1" s="108"/>
      <c r="NHB1" s="10"/>
      <c r="NHC1" s="10"/>
      <c r="NHD1" s="108"/>
      <c r="NHE1" s="10"/>
      <c r="NHF1" s="10"/>
      <c r="NHG1" s="108"/>
      <c r="NHH1" s="10"/>
      <c r="NHI1" s="10"/>
      <c r="NHJ1" s="108"/>
      <c r="NHK1" s="10"/>
      <c r="NHL1" s="10"/>
      <c r="NHM1" s="108"/>
      <c r="NHN1" s="10"/>
      <c r="NHO1" s="10"/>
      <c r="NHP1" s="108"/>
      <c r="NHQ1" s="10"/>
      <c r="NHR1" s="10"/>
      <c r="NHS1" s="108"/>
      <c r="NHT1" s="10"/>
      <c r="NHU1" s="10"/>
      <c r="NHV1" s="108"/>
      <c r="NHW1" s="10"/>
      <c r="NHX1" s="10"/>
      <c r="NHY1" s="108"/>
      <c r="NHZ1" s="10"/>
      <c r="NIA1" s="10"/>
      <c r="NIB1" s="108"/>
      <c r="NIC1" s="10"/>
      <c r="NID1" s="10"/>
      <c r="NIE1" s="108"/>
      <c r="NIF1" s="10"/>
      <c r="NIG1" s="10"/>
      <c r="NIH1" s="108"/>
      <c r="NII1" s="10"/>
      <c r="NIJ1" s="10"/>
      <c r="NIK1" s="108"/>
      <c r="NIL1" s="10"/>
      <c r="NIM1" s="10"/>
      <c r="NIN1" s="108"/>
      <c r="NIO1" s="10"/>
      <c r="NIP1" s="10"/>
      <c r="NIQ1" s="108"/>
      <c r="NIR1" s="10"/>
      <c r="NIS1" s="10"/>
      <c r="NIT1" s="108"/>
      <c r="NIU1" s="10"/>
      <c r="NIV1" s="10"/>
      <c r="NIW1" s="108"/>
      <c r="NIX1" s="10"/>
      <c r="NIY1" s="10"/>
      <c r="NIZ1" s="108"/>
      <c r="NJA1" s="10"/>
      <c r="NJB1" s="10"/>
      <c r="NJC1" s="108"/>
      <c r="NJD1" s="10"/>
      <c r="NJE1" s="10"/>
      <c r="NJF1" s="108"/>
      <c r="NJG1" s="10"/>
      <c r="NJH1" s="10"/>
      <c r="NJI1" s="108"/>
      <c r="NJJ1" s="10"/>
      <c r="NJK1" s="10"/>
      <c r="NJL1" s="108"/>
      <c r="NJM1" s="10"/>
      <c r="NJN1" s="10"/>
      <c r="NJO1" s="108"/>
      <c r="NJP1" s="10"/>
      <c r="NJQ1" s="10"/>
      <c r="NJR1" s="108"/>
      <c r="NJS1" s="10"/>
      <c r="NJT1" s="10"/>
      <c r="NJU1" s="108"/>
      <c r="NJV1" s="10"/>
      <c r="NJW1" s="10"/>
      <c r="NJX1" s="108"/>
      <c r="NJY1" s="10"/>
      <c r="NJZ1" s="10"/>
      <c r="NKA1" s="108"/>
      <c r="NKB1" s="10"/>
      <c r="NKC1" s="10"/>
      <c r="NKD1" s="108"/>
      <c r="NKE1" s="10"/>
      <c r="NKF1" s="10"/>
      <c r="NKG1" s="108"/>
      <c r="NKH1" s="10"/>
      <c r="NKI1" s="10"/>
      <c r="NKJ1" s="108"/>
      <c r="NKK1" s="10"/>
      <c r="NKL1" s="10"/>
      <c r="NKM1" s="108"/>
      <c r="NKN1" s="10"/>
      <c r="NKO1" s="10"/>
      <c r="NKP1" s="108"/>
      <c r="NKQ1" s="10"/>
      <c r="NKR1" s="10"/>
      <c r="NKS1" s="108"/>
      <c r="NKT1" s="10"/>
      <c r="NKU1" s="10"/>
      <c r="NKV1" s="108"/>
      <c r="NKW1" s="10"/>
      <c r="NKX1" s="10"/>
      <c r="NKY1" s="108"/>
      <c r="NKZ1" s="10"/>
      <c r="NLA1" s="10"/>
      <c r="NLB1" s="108"/>
      <c r="NLC1" s="10"/>
      <c r="NLD1" s="10"/>
      <c r="NLE1" s="108"/>
      <c r="NLF1" s="10"/>
      <c r="NLG1" s="10"/>
      <c r="NLH1" s="108"/>
      <c r="NLI1" s="10"/>
      <c r="NLJ1" s="10"/>
      <c r="NLK1" s="108"/>
      <c r="NLL1" s="10"/>
      <c r="NLM1" s="10"/>
      <c r="NLN1" s="108"/>
      <c r="NLO1" s="10"/>
      <c r="NLP1" s="10"/>
      <c r="NLQ1" s="108"/>
      <c r="NLR1" s="10"/>
      <c r="NLS1" s="10"/>
      <c r="NLT1" s="108"/>
      <c r="NLU1" s="10"/>
      <c r="NLV1" s="10"/>
      <c r="NLW1" s="108"/>
      <c r="NLX1" s="10"/>
      <c r="NLY1" s="10"/>
      <c r="NLZ1" s="108"/>
      <c r="NMA1" s="10"/>
      <c r="NMB1" s="10"/>
      <c r="NMC1" s="108"/>
      <c r="NMD1" s="10"/>
      <c r="NME1" s="10"/>
      <c r="NMF1" s="108"/>
      <c r="NMG1" s="10"/>
      <c r="NMH1" s="10"/>
      <c r="NMI1" s="108"/>
      <c r="NMJ1" s="10"/>
      <c r="NMK1" s="10"/>
      <c r="NML1" s="108"/>
      <c r="NMM1" s="10"/>
      <c r="NMN1" s="10"/>
      <c r="NMO1" s="108"/>
      <c r="NMP1" s="10"/>
      <c r="NMQ1" s="10"/>
      <c r="NMR1" s="108"/>
      <c r="NMS1" s="10"/>
      <c r="NMT1" s="10"/>
      <c r="NMU1" s="108"/>
      <c r="NMV1" s="10"/>
      <c r="NMW1" s="10"/>
      <c r="NMX1" s="108"/>
      <c r="NMY1" s="10"/>
      <c r="NMZ1" s="10"/>
      <c r="NNA1" s="108"/>
      <c r="NNB1" s="10"/>
      <c r="NNC1" s="10"/>
      <c r="NND1" s="108"/>
      <c r="NNE1" s="10"/>
      <c r="NNF1" s="10"/>
      <c r="NNG1" s="108"/>
      <c r="NNH1" s="10"/>
      <c r="NNI1" s="10"/>
      <c r="NNJ1" s="108"/>
      <c r="NNK1" s="10"/>
      <c r="NNL1" s="10"/>
      <c r="NNM1" s="108"/>
      <c r="NNN1" s="10"/>
      <c r="NNO1" s="10"/>
      <c r="NNP1" s="108"/>
      <c r="NNQ1" s="10"/>
      <c r="NNR1" s="10"/>
      <c r="NNS1" s="108"/>
      <c r="NNT1" s="10"/>
      <c r="NNU1" s="10"/>
      <c r="NNV1" s="108"/>
      <c r="NNW1" s="10"/>
      <c r="NNX1" s="10"/>
      <c r="NNY1" s="108"/>
      <c r="NNZ1" s="10"/>
      <c r="NOA1" s="10"/>
      <c r="NOB1" s="108"/>
      <c r="NOC1" s="10"/>
      <c r="NOD1" s="10"/>
      <c r="NOE1" s="108"/>
      <c r="NOF1" s="10"/>
      <c r="NOG1" s="10"/>
      <c r="NOH1" s="108"/>
      <c r="NOI1" s="10"/>
      <c r="NOJ1" s="10"/>
      <c r="NOK1" s="108"/>
      <c r="NOL1" s="10"/>
      <c r="NOM1" s="10"/>
      <c r="NON1" s="108"/>
      <c r="NOO1" s="10"/>
      <c r="NOP1" s="10"/>
      <c r="NOQ1" s="108"/>
      <c r="NOR1" s="10"/>
      <c r="NOS1" s="10"/>
      <c r="NOT1" s="108"/>
      <c r="NOU1" s="10"/>
      <c r="NOV1" s="10"/>
      <c r="NOW1" s="108"/>
      <c r="NOX1" s="10"/>
      <c r="NOY1" s="10"/>
      <c r="NOZ1" s="108"/>
      <c r="NPA1" s="10"/>
      <c r="NPB1" s="10"/>
      <c r="NPC1" s="108"/>
      <c r="NPD1" s="10"/>
      <c r="NPE1" s="10"/>
      <c r="NPF1" s="108"/>
      <c r="NPG1" s="10"/>
      <c r="NPH1" s="10"/>
      <c r="NPI1" s="108"/>
      <c r="NPJ1" s="10"/>
      <c r="NPK1" s="10"/>
      <c r="NPL1" s="108"/>
      <c r="NPM1" s="10"/>
      <c r="NPN1" s="10"/>
      <c r="NPO1" s="108"/>
      <c r="NPP1" s="10"/>
      <c r="NPQ1" s="10"/>
      <c r="NPR1" s="108"/>
      <c r="NPS1" s="10"/>
      <c r="NPT1" s="10"/>
      <c r="NPU1" s="108"/>
      <c r="NPV1" s="10"/>
      <c r="NPW1" s="10"/>
      <c r="NPX1" s="108"/>
      <c r="NPY1" s="10"/>
      <c r="NPZ1" s="10"/>
      <c r="NQA1" s="108"/>
      <c r="NQB1" s="10"/>
      <c r="NQC1" s="10"/>
      <c r="NQD1" s="108"/>
      <c r="NQE1" s="10"/>
      <c r="NQF1" s="10"/>
      <c r="NQG1" s="108"/>
      <c r="NQH1" s="10"/>
      <c r="NQI1" s="10"/>
      <c r="NQJ1" s="108"/>
      <c r="NQK1" s="10"/>
      <c r="NQL1" s="10"/>
      <c r="NQM1" s="108"/>
      <c r="NQN1" s="10"/>
      <c r="NQO1" s="10"/>
      <c r="NQP1" s="108"/>
      <c r="NQQ1" s="10"/>
      <c r="NQR1" s="10"/>
      <c r="NQS1" s="108"/>
      <c r="NQT1" s="10"/>
      <c r="NQU1" s="10"/>
      <c r="NQV1" s="108"/>
      <c r="NQW1" s="10"/>
      <c r="NQX1" s="10"/>
      <c r="NQY1" s="108"/>
      <c r="NQZ1" s="10"/>
      <c r="NRA1" s="10"/>
      <c r="NRB1" s="108"/>
      <c r="NRC1" s="10"/>
      <c r="NRD1" s="10"/>
      <c r="NRE1" s="108"/>
      <c r="NRF1" s="10"/>
      <c r="NRG1" s="10"/>
      <c r="NRH1" s="108"/>
      <c r="NRI1" s="10"/>
      <c r="NRJ1" s="10"/>
      <c r="NRK1" s="108"/>
      <c r="NRL1" s="10"/>
      <c r="NRM1" s="10"/>
      <c r="NRN1" s="108"/>
      <c r="NRO1" s="10"/>
      <c r="NRP1" s="10"/>
      <c r="NRQ1" s="108"/>
      <c r="NRR1" s="10"/>
      <c r="NRS1" s="10"/>
      <c r="NRT1" s="108"/>
      <c r="NRU1" s="10"/>
      <c r="NRV1" s="10"/>
      <c r="NRW1" s="108"/>
      <c r="NRX1" s="10"/>
      <c r="NRY1" s="10"/>
      <c r="NRZ1" s="108"/>
      <c r="NSA1" s="10"/>
      <c r="NSB1" s="10"/>
      <c r="NSC1" s="108"/>
      <c r="NSD1" s="10"/>
      <c r="NSE1" s="10"/>
      <c r="NSF1" s="108"/>
      <c r="NSG1" s="10"/>
      <c r="NSH1" s="10"/>
      <c r="NSI1" s="108"/>
      <c r="NSJ1" s="10"/>
      <c r="NSK1" s="10"/>
      <c r="NSL1" s="108"/>
      <c r="NSM1" s="10"/>
      <c r="NSN1" s="10"/>
      <c r="NSO1" s="108"/>
      <c r="NSP1" s="10"/>
      <c r="NSQ1" s="10"/>
      <c r="NSR1" s="108"/>
      <c r="NSS1" s="10"/>
      <c r="NST1" s="10"/>
      <c r="NSU1" s="108"/>
      <c r="NSV1" s="10"/>
      <c r="NSW1" s="10"/>
      <c r="NSX1" s="108"/>
      <c r="NSY1" s="10"/>
      <c r="NSZ1" s="10"/>
      <c r="NTA1" s="108"/>
      <c r="NTB1" s="10"/>
      <c r="NTC1" s="10"/>
      <c r="NTD1" s="108"/>
      <c r="NTE1" s="10"/>
      <c r="NTF1" s="10"/>
      <c r="NTG1" s="108"/>
      <c r="NTH1" s="10"/>
      <c r="NTI1" s="10"/>
      <c r="NTJ1" s="108"/>
      <c r="NTK1" s="10"/>
      <c r="NTL1" s="10"/>
      <c r="NTM1" s="108"/>
      <c r="NTN1" s="10"/>
      <c r="NTO1" s="10"/>
      <c r="NTP1" s="108"/>
      <c r="NTQ1" s="10"/>
      <c r="NTR1" s="10"/>
      <c r="NTS1" s="108"/>
      <c r="NTT1" s="10"/>
      <c r="NTU1" s="10"/>
      <c r="NTV1" s="108"/>
      <c r="NTW1" s="10"/>
      <c r="NTX1" s="10"/>
      <c r="NTY1" s="108"/>
      <c r="NTZ1" s="10"/>
      <c r="NUA1" s="10"/>
      <c r="NUB1" s="108"/>
      <c r="NUC1" s="10"/>
      <c r="NUD1" s="10"/>
      <c r="NUE1" s="108"/>
      <c r="NUF1" s="10"/>
      <c r="NUG1" s="10"/>
      <c r="NUH1" s="108"/>
      <c r="NUI1" s="10"/>
      <c r="NUJ1" s="10"/>
      <c r="NUK1" s="108"/>
      <c r="NUL1" s="10"/>
      <c r="NUM1" s="10"/>
      <c r="NUN1" s="108"/>
      <c r="NUO1" s="10"/>
      <c r="NUP1" s="10"/>
      <c r="NUQ1" s="108"/>
      <c r="NUR1" s="10"/>
      <c r="NUS1" s="10"/>
      <c r="NUT1" s="108"/>
      <c r="NUU1" s="10"/>
      <c r="NUV1" s="10"/>
      <c r="NUW1" s="108"/>
      <c r="NUX1" s="10"/>
      <c r="NUY1" s="10"/>
      <c r="NUZ1" s="108"/>
      <c r="NVA1" s="10"/>
      <c r="NVB1" s="10"/>
      <c r="NVC1" s="108"/>
      <c r="NVD1" s="10"/>
      <c r="NVE1" s="10"/>
      <c r="NVF1" s="108"/>
      <c r="NVG1" s="10"/>
      <c r="NVH1" s="10"/>
      <c r="NVI1" s="108"/>
      <c r="NVJ1" s="10"/>
      <c r="NVK1" s="10"/>
      <c r="NVL1" s="108"/>
      <c r="NVM1" s="10"/>
      <c r="NVN1" s="10"/>
      <c r="NVO1" s="108"/>
      <c r="NVP1" s="10"/>
      <c r="NVQ1" s="10"/>
      <c r="NVR1" s="108"/>
      <c r="NVS1" s="10"/>
      <c r="NVT1" s="10"/>
      <c r="NVU1" s="108"/>
      <c r="NVV1" s="10"/>
      <c r="NVW1" s="10"/>
      <c r="NVX1" s="108"/>
      <c r="NVY1" s="10"/>
      <c r="NVZ1" s="10"/>
      <c r="NWA1" s="108"/>
      <c r="NWB1" s="10"/>
      <c r="NWC1" s="10"/>
      <c r="NWD1" s="108"/>
      <c r="NWE1" s="10"/>
      <c r="NWF1" s="10"/>
      <c r="NWG1" s="108"/>
      <c r="NWH1" s="10"/>
      <c r="NWI1" s="10"/>
      <c r="NWJ1" s="108"/>
      <c r="NWK1" s="10"/>
      <c r="NWL1" s="10"/>
      <c r="NWM1" s="108"/>
      <c r="NWN1" s="10"/>
      <c r="NWO1" s="10"/>
      <c r="NWP1" s="108"/>
      <c r="NWQ1" s="10"/>
      <c r="NWR1" s="10"/>
      <c r="NWS1" s="108"/>
      <c r="NWT1" s="10"/>
      <c r="NWU1" s="10"/>
      <c r="NWV1" s="108"/>
      <c r="NWW1" s="10"/>
      <c r="NWX1" s="10"/>
      <c r="NWY1" s="108"/>
      <c r="NWZ1" s="10"/>
      <c r="NXA1" s="10"/>
      <c r="NXB1" s="108"/>
      <c r="NXC1" s="10"/>
      <c r="NXD1" s="10"/>
      <c r="NXE1" s="108"/>
      <c r="NXF1" s="10"/>
      <c r="NXG1" s="10"/>
      <c r="NXH1" s="108"/>
      <c r="NXI1" s="10"/>
      <c r="NXJ1" s="10"/>
      <c r="NXK1" s="108"/>
      <c r="NXL1" s="10"/>
      <c r="NXM1" s="10"/>
      <c r="NXN1" s="108"/>
      <c r="NXO1" s="10"/>
      <c r="NXP1" s="10"/>
      <c r="NXQ1" s="108"/>
      <c r="NXR1" s="10"/>
      <c r="NXS1" s="10"/>
      <c r="NXT1" s="108"/>
      <c r="NXU1" s="10"/>
      <c r="NXV1" s="10"/>
      <c r="NXW1" s="108"/>
      <c r="NXX1" s="10"/>
      <c r="NXY1" s="10"/>
      <c r="NXZ1" s="108"/>
      <c r="NYA1" s="10"/>
      <c r="NYB1" s="10"/>
      <c r="NYC1" s="108"/>
      <c r="NYD1" s="10"/>
      <c r="NYE1" s="10"/>
      <c r="NYF1" s="108"/>
      <c r="NYG1" s="10"/>
      <c r="NYH1" s="10"/>
      <c r="NYI1" s="108"/>
      <c r="NYJ1" s="10"/>
      <c r="NYK1" s="10"/>
      <c r="NYL1" s="108"/>
      <c r="NYM1" s="10"/>
      <c r="NYN1" s="10"/>
      <c r="NYO1" s="108"/>
      <c r="NYP1" s="10"/>
      <c r="NYQ1" s="10"/>
      <c r="NYR1" s="108"/>
      <c r="NYS1" s="10"/>
      <c r="NYT1" s="10"/>
      <c r="NYU1" s="108"/>
      <c r="NYV1" s="10"/>
      <c r="NYW1" s="10"/>
      <c r="NYX1" s="108"/>
      <c r="NYY1" s="10"/>
      <c r="NYZ1" s="10"/>
      <c r="NZA1" s="108"/>
      <c r="NZB1" s="10"/>
      <c r="NZC1" s="10"/>
      <c r="NZD1" s="108"/>
      <c r="NZE1" s="10"/>
      <c r="NZF1" s="10"/>
      <c r="NZG1" s="108"/>
      <c r="NZH1" s="10"/>
      <c r="NZI1" s="10"/>
      <c r="NZJ1" s="108"/>
      <c r="NZK1" s="10"/>
      <c r="NZL1" s="10"/>
      <c r="NZM1" s="108"/>
      <c r="NZN1" s="10"/>
      <c r="NZO1" s="10"/>
      <c r="NZP1" s="108"/>
      <c r="NZQ1" s="10"/>
      <c r="NZR1" s="10"/>
      <c r="NZS1" s="108"/>
      <c r="NZT1" s="10"/>
      <c r="NZU1" s="10"/>
      <c r="NZV1" s="108"/>
      <c r="NZW1" s="10"/>
      <c r="NZX1" s="10"/>
      <c r="NZY1" s="108"/>
      <c r="NZZ1" s="10"/>
      <c r="OAA1" s="10"/>
      <c r="OAB1" s="108"/>
      <c r="OAC1" s="10"/>
      <c r="OAD1" s="10"/>
      <c r="OAE1" s="108"/>
      <c r="OAF1" s="10"/>
      <c r="OAG1" s="10"/>
      <c r="OAH1" s="108"/>
      <c r="OAI1" s="10"/>
      <c r="OAJ1" s="10"/>
      <c r="OAK1" s="108"/>
      <c r="OAL1" s="10"/>
      <c r="OAM1" s="10"/>
      <c r="OAN1" s="108"/>
      <c r="OAO1" s="10"/>
      <c r="OAP1" s="10"/>
      <c r="OAQ1" s="108"/>
      <c r="OAR1" s="10"/>
      <c r="OAS1" s="10"/>
      <c r="OAT1" s="108"/>
      <c r="OAU1" s="10"/>
      <c r="OAV1" s="10"/>
      <c r="OAW1" s="108"/>
      <c r="OAX1" s="10"/>
      <c r="OAY1" s="10"/>
      <c r="OAZ1" s="108"/>
      <c r="OBA1" s="10"/>
      <c r="OBB1" s="10"/>
      <c r="OBC1" s="108"/>
      <c r="OBD1" s="10"/>
      <c r="OBE1" s="10"/>
      <c r="OBF1" s="108"/>
      <c r="OBG1" s="10"/>
      <c r="OBH1" s="10"/>
      <c r="OBI1" s="108"/>
      <c r="OBJ1" s="10"/>
      <c r="OBK1" s="10"/>
      <c r="OBL1" s="108"/>
      <c r="OBM1" s="10"/>
      <c r="OBN1" s="10"/>
      <c r="OBO1" s="108"/>
      <c r="OBP1" s="10"/>
      <c r="OBQ1" s="10"/>
      <c r="OBR1" s="108"/>
      <c r="OBS1" s="10"/>
      <c r="OBT1" s="10"/>
      <c r="OBU1" s="108"/>
      <c r="OBV1" s="10"/>
      <c r="OBW1" s="10"/>
      <c r="OBX1" s="108"/>
      <c r="OBY1" s="10"/>
      <c r="OBZ1" s="10"/>
      <c r="OCA1" s="108"/>
      <c r="OCB1" s="10"/>
      <c r="OCC1" s="10"/>
      <c r="OCD1" s="108"/>
      <c r="OCE1" s="10"/>
      <c r="OCF1" s="10"/>
      <c r="OCG1" s="108"/>
      <c r="OCH1" s="10"/>
      <c r="OCI1" s="10"/>
      <c r="OCJ1" s="108"/>
      <c r="OCK1" s="10"/>
      <c r="OCL1" s="10"/>
      <c r="OCM1" s="108"/>
      <c r="OCN1" s="10"/>
      <c r="OCO1" s="10"/>
      <c r="OCP1" s="108"/>
      <c r="OCQ1" s="10"/>
      <c r="OCR1" s="10"/>
      <c r="OCS1" s="108"/>
      <c r="OCT1" s="10"/>
      <c r="OCU1" s="10"/>
      <c r="OCV1" s="108"/>
      <c r="OCW1" s="10"/>
      <c r="OCX1" s="10"/>
      <c r="OCY1" s="108"/>
      <c r="OCZ1" s="10"/>
      <c r="ODA1" s="10"/>
      <c r="ODB1" s="108"/>
      <c r="ODC1" s="10"/>
      <c r="ODD1" s="10"/>
      <c r="ODE1" s="108"/>
      <c r="ODF1" s="10"/>
      <c r="ODG1" s="10"/>
      <c r="ODH1" s="108"/>
      <c r="ODI1" s="10"/>
      <c r="ODJ1" s="10"/>
      <c r="ODK1" s="108"/>
      <c r="ODL1" s="10"/>
      <c r="ODM1" s="10"/>
      <c r="ODN1" s="108"/>
      <c r="ODO1" s="10"/>
      <c r="ODP1" s="10"/>
      <c r="ODQ1" s="108"/>
      <c r="ODR1" s="10"/>
      <c r="ODS1" s="10"/>
      <c r="ODT1" s="108"/>
      <c r="ODU1" s="10"/>
      <c r="ODV1" s="10"/>
      <c r="ODW1" s="108"/>
      <c r="ODX1" s="10"/>
      <c r="ODY1" s="10"/>
      <c r="ODZ1" s="108"/>
      <c r="OEA1" s="10"/>
      <c r="OEB1" s="10"/>
      <c r="OEC1" s="108"/>
      <c r="OED1" s="10"/>
      <c r="OEE1" s="10"/>
      <c r="OEF1" s="108"/>
      <c r="OEG1" s="10"/>
      <c r="OEH1" s="10"/>
      <c r="OEI1" s="108"/>
      <c r="OEJ1" s="10"/>
      <c r="OEK1" s="10"/>
      <c r="OEL1" s="108"/>
      <c r="OEM1" s="10"/>
      <c r="OEN1" s="10"/>
      <c r="OEO1" s="108"/>
      <c r="OEP1" s="10"/>
      <c r="OEQ1" s="10"/>
      <c r="OER1" s="108"/>
      <c r="OES1" s="10"/>
      <c r="OET1" s="10"/>
      <c r="OEU1" s="108"/>
      <c r="OEV1" s="10"/>
      <c r="OEW1" s="10"/>
      <c r="OEX1" s="108"/>
      <c r="OEY1" s="10"/>
      <c r="OEZ1" s="10"/>
      <c r="OFA1" s="108"/>
      <c r="OFB1" s="10"/>
      <c r="OFC1" s="10"/>
      <c r="OFD1" s="108"/>
      <c r="OFE1" s="10"/>
      <c r="OFF1" s="10"/>
      <c r="OFG1" s="108"/>
      <c r="OFH1" s="10"/>
      <c r="OFI1" s="10"/>
      <c r="OFJ1" s="108"/>
      <c r="OFK1" s="10"/>
      <c r="OFL1" s="10"/>
      <c r="OFM1" s="108"/>
      <c r="OFN1" s="10"/>
      <c r="OFO1" s="10"/>
      <c r="OFP1" s="108"/>
      <c r="OFQ1" s="10"/>
      <c r="OFR1" s="10"/>
      <c r="OFS1" s="108"/>
      <c r="OFT1" s="10"/>
      <c r="OFU1" s="10"/>
      <c r="OFV1" s="108"/>
      <c r="OFW1" s="10"/>
      <c r="OFX1" s="10"/>
      <c r="OFY1" s="108"/>
      <c r="OFZ1" s="10"/>
      <c r="OGA1" s="10"/>
      <c r="OGB1" s="108"/>
      <c r="OGC1" s="10"/>
      <c r="OGD1" s="10"/>
      <c r="OGE1" s="108"/>
      <c r="OGF1" s="10"/>
      <c r="OGG1" s="10"/>
      <c r="OGH1" s="108"/>
      <c r="OGI1" s="10"/>
      <c r="OGJ1" s="10"/>
      <c r="OGK1" s="108"/>
      <c r="OGL1" s="10"/>
      <c r="OGM1" s="10"/>
      <c r="OGN1" s="108"/>
      <c r="OGO1" s="10"/>
      <c r="OGP1" s="10"/>
      <c r="OGQ1" s="108"/>
      <c r="OGR1" s="10"/>
      <c r="OGS1" s="10"/>
      <c r="OGT1" s="108"/>
      <c r="OGU1" s="10"/>
      <c r="OGV1" s="10"/>
      <c r="OGW1" s="108"/>
      <c r="OGX1" s="10"/>
      <c r="OGY1" s="10"/>
      <c r="OGZ1" s="108"/>
      <c r="OHA1" s="10"/>
      <c r="OHB1" s="10"/>
      <c r="OHC1" s="108"/>
      <c r="OHD1" s="10"/>
      <c r="OHE1" s="10"/>
      <c r="OHF1" s="108"/>
      <c r="OHG1" s="10"/>
      <c r="OHH1" s="10"/>
      <c r="OHI1" s="108"/>
      <c r="OHJ1" s="10"/>
      <c r="OHK1" s="10"/>
      <c r="OHL1" s="108"/>
      <c r="OHM1" s="10"/>
      <c r="OHN1" s="10"/>
      <c r="OHO1" s="108"/>
      <c r="OHP1" s="10"/>
      <c r="OHQ1" s="10"/>
      <c r="OHR1" s="108"/>
      <c r="OHS1" s="10"/>
      <c r="OHT1" s="10"/>
      <c r="OHU1" s="108"/>
      <c r="OHV1" s="10"/>
      <c r="OHW1" s="10"/>
      <c r="OHX1" s="108"/>
      <c r="OHY1" s="10"/>
      <c r="OHZ1" s="10"/>
      <c r="OIA1" s="108"/>
      <c r="OIB1" s="10"/>
      <c r="OIC1" s="10"/>
      <c r="OID1" s="108"/>
      <c r="OIE1" s="10"/>
      <c r="OIF1" s="10"/>
      <c r="OIG1" s="108"/>
      <c r="OIH1" s="10"/>
      <c r="OII1" s="10"/>
      <c r="OIJ1" s="108"/>
      <c r="OIK1" s="10"/>
      <c r="OIL1" s="10"/>
      <c r="OIM1" s="108"/>
      <c r="OIN1" s="10"/>
      <c r="OIO1" s="10"/>
      <c r="OIP1" s="108"/>
      <c r="OIQ1" s="10"/>
      <c r="OIR1" s="10"/>
      <c r="OIS1" s="108"/>
      <c r="OIT1" s="10"/>
      <c r="OIU1" s="10"/>
      <c r="OIV1" s="108"/>
      <c r="OIW1" s="10"/>
      <c r="OIX1" s="10"/>
      <c r="OIY1" s="108"/>
      <c r="OIZ1" s="10"/>
      <c r="OJA1" s="10"/>
      <c r="OJB1" s="108"/>
      <c r="OJC1" s="10"/>
      <c r="OJD1" s="10"/>
      <c r="OJE1" s="108"/>
      <c r="OJF1" s="10"/>
      <c r="OJG1" s="10"/>
      <c r="OJH1" s="108"/>
      <c r="OJI1" s="10"/>
      <c r="OJJ1" s="10"/>
      <c r="OJK1" s="108"/>
      <c r="OJL1" s="10"/>
      <c r="OJM1" s="10"/>
      <c r="OJN1" s="108"/>
      <c r="OJO1" s="10"/>
      <c r="OJP1" s="10"/>
      <c r="OJQ1" s="108"/>
      <c r="OJR1" s="10"/>
      <c r="OJS1" s="10"/>
      <c r="OJT1" s="108"/>
      <c r="OJU1" s="10"/>
      <c r="OJV1" s="10"/>
      <c r="OJW1" s="108"/>
      <c r="OJX1" s="10"/>
      <c r="OJY1" s="10"/>
      <c r="OJZ1" s="108"/>
      <c r="OKA1" s="10"/>
      <c r="OKB1" s="10"/>
      <c r="OKC1" s="108"/>
      <c r="OKD1" s="10"/>
      <c r="OKE1" s="10"/>
      <c r="OKF1" s="108"/>
      <c r="OKG1" s="10"/>
      <c r="OKH1" s="10"/>
      <c r="OKI1" s="108"/>
      <c r="OKJ1" s="10"/>
      <c r="OKK1" s="10"/>
      <c r="OKL1" s="108"/>
      <c r="OKM1" s="10"/>
      <c r="OKN1" s="10"/>
      <c r="OKO1" s="108"/>
      <c r="OKP1" s="10"/>
      <c r="OKQ1" s="10"/>
      <c r="OKR1" s="108"/>
      <c r="OKS1" s="10"/>
      <c r="OKT1" s="10"/>
      <c r="OKU1" s="108"/>
      <c r="OKV1" s="10"/>
      <c r="OKW1" s="10"/>
      <c r="OKX1" s="108"/>
      <c r="OKY1" s="10"/>
      <c r="OKZ1" s="10"/>
      <c r="OLA1" s="108"/>
      <c r="OLB1" s="10"/>
      <c r="OLC1" s="10"/>
      <c r="OLD1" s="108"/>
      <c r="OLE1" s="10"/>
      <c r="OLF1" s="10"/>
      <c r="OLG1" s="108"/>
      <c r="OLH1" s="10"/>
      <c r="OLI1" s="10"/>
      <c r="OLJ1" s="108"/>
      <c r="OLK1" s="10"/>
      <c r="OLL1" s="10"/>
      <c r="OLM1" s="108"/>
      <c r="OLN1" s="10"/>
      <c r="OLO1" s="10"/>
      <c r="OLP1" s="108"/>
      <c r="OLQ1" s="10"/>
      <c r="OLR1" s="10"/>
      <c r="OLS1" s="108"/>
      <c r="OLT1" s="10"/>
      <c r="OLU1" s="10"/>
      <c r="OLV1" s="108"/>
      <c r="OLW1" s="10"/>
      <c r="OLX1" s="10"/>
      <c r="OLY1" s="108"/>
      <c r="OLZ1" s="10"/>
      <c r="OMA1" s="10"/>
      <c r="OMB1" s="108"/>
      <c r="OMC1" s="10"/>
      <c r="OMD1" s="10"/>
      <c r="OME1" s="108"/>
      <c r="OMF1" s="10"/>
      <c r="OMG1" s="10"/>
      <c r="OMH1" s="108"/>
      <c r="OMI1" s="10"/>
      <c r="OMJ1" s="10"/>
      <c r="OMK1" s="108"/>
      <c r="OML1" s="10"/>
      <c r="OMM1" s="10"/>
      <c r="OMN1" s="108"/>
      <c r="OMO1" s="10"/>
      <c r="OMP1" s="10"/>
      <c r="OMQ1" s="108"/>
      <c r="OMR1" s="10"/>
      <c r="OMS1" s="10"/>
      <c r="OMT1" s="108"/>
      <c r="OMU1" s="10"/>
      <c r="OMV1" s="10"/>
      <c r="OMW1" s="108"/>
      <c r="OMX1" s="10"/>
      <c r="OMY1" s="10"/>
      <c r="OMZ1" s="108"/>
      <c r="ONA1" s="10"/>
      <c r="ONB1" s="10"/>
      <c r="ONC1" s="108"/>
      <c r="OND1" s="10"/>
      <c r="ONE1" s="10"/>
      <c r="ONF1" s="108"/>
      <c r="ONG1" s="10"/>
      <c r="ONH1" s="10"/>
      <c r="ONI1" s="108"/>
      <c r="ONJ1" s="10"/>
      <c r="ONK1" s="10"/>
      <c r="ONL1" s="108"/>
      <c r="ONM1" s="10"/>
      <c r="ONN1" s="10"/>
      <c r="ONO1" s="108"/>
      <c r="ONP1" s="10"/>
      <c r="ONQ1" s="10"/>
      <c r="ONR1" s="108"/>
      <c r="ONS1" s="10"/>
      <c r="ONT1" s="10"/>
      <c r="ONU1" s="108"/>
      <c r="ONV1" s="10"/>
      <c r="ONW1" s="10"/>
      <c r="ONX1" s="108"/>
      <c r="ONY1" s="10"/>
      <c r="ONZ1" s="10"/>
      <c r="OOA1" s="108"/>
      <c r="OOB1" s="10"/>
      <c r="OOC1" s="10"/>
      <c r="OOD1" s="108"/>
      <c r="OOE1" s="10"/>
      <c r="OOF1" s="10"/>
      <c r="OOG1" s="108"/>
      <c r="OOH1" s="10"/>
      <c r="OOI1" s="10"/>
      <c r="OOJ1" s="108"/>
      <c r="OOK1" s="10"/>
      <c r="OOL1" s="10"/>
      <c r="OOM1" s="108"/>
      <c r="OON1" s="10"/>
      <c r="OOO1" s="10"/>
      <c r="OOP1" s="108"/>
      <c r="OOQ1" s="10"/>
      <c r="OOR1" s="10"/>
      <c r="OOS1" s="108"/>
      <c r="OOT1" s="10"/>
      <c r="OOU1" s="10"/>
      <c r="OOV1" s="108"/>
      <c r="OOW1" s="10"/>
      <c r="OOX1" s="10"/>
      <c r="OOY1" s="108"/>
      <c r="OOZ1" s="10"/>
      <c r="OPA1" s="10"/>
      <c r="OPB1" s="108"/>
      <c r="OPC1" s="10"/>
      <c r="OPD1" s="10"/>
      <c r="OPE1" s="108"/>
      <c r="OPF1" s="10"/>
      <c r="OPG1" s="10"/>
      <c r="OPH1" s="108"/>
      <c r="OPI1" s="10"/>
      <c r="OPJ1" s="10"/>
      <c r="OPK1" s="108"/>
      <c r="OPL1" s="10"/>
      <c r="OPM1" s="10"/>
      <c r="OPN1" s="108"/>
      <c r="OPO1" s="10"/>
      <c r="OPP1" s="10"/>
      <c r="OPQ1" s="108"/>
      <c r="OPR1" s="10"/>
      <c r="OPS1" s="10"/>
      <c r="OPT1" s="108"/>
      <c r="OPU1" s="10"/>
      <c r="OPV1" s="10"/>
      <c r="OPW1" s="108"/>
      <c r="OPX1" s="10"/>
      <c r="OPY1" s="10"/>
      <c r="OPZ1" s="108"/>
      <c r="OQA1" s="10"/>
      <c r="OQB1" s="10"/>
      <c r="OQC1" s="108"/>
      <c r="OQD1" s="10"/>
      <c r="OQE1" s="10"/>
      <c r="OQF1" s="108"/>
      <c r="OQG1" s="10"/>
      <c r="OQH1" s="10"/>
      <c r="OQI1" s="108"/>
      <c r="OQJ1" s="10"/>
      <c r="OQK1" s="10"/>
      <c r="OQL1" s="108"/>
      <c r="OQM1" s="10"/>
      <c r="OQN1" s="10"/>
      <c r="OQO1" s="108"/>
      <c r="OQP1" s="10"/>
      <c r="OQQ1" s="10"/>
      <c r="OQR1" s="108"/>
      <c r="OQS1" s="10"/>
      <c r="OQT1" s="10"/>
      <c r="OQU1" s="108"/>
      <c r="OQV1" s="10"/>
      <c r="OQW1" s="10"/>
      <c r="OQX1" s="108"/>
      <c r="OQY1" s="10"/>
      <c r="OQZ1" s="10"/>
      <c r="ORA1" s="108"/>
      <c r="ORB1" s="10"/>
      <c r="ORC1" s="10"/>
      <c r="ORD1" s="108"/>
      <c r="ORE1" s="10"/>
      <c r="ORF1" s="10"/>
      <c r="ORG1" s="108"/>
      <c r="ORH1" s="10"/>
      <c r="ORI1" s="10"/>
      <c r="ORJ1" s="108"/>
      <c r="ORK1" s="10"/>
      <c r="ORL1" s="10"/>
      <c r="ORM1" s="108"/>
      <c r="ORN1" s="10"/>
      <c r="ORO1" s="10"/>
      <c r="ORP1" s="108"/>
      <c r="ORQ1" s="10"/>
      <c r="ORR1" s="10"/>
      <c r="ORS1" s="108"/>
      <c r="ORT1" s="10"/>
      <c r="ORU1" s="10"/>
      <c r="ORV1" s="108"/>
      <c r="ORW1" s="10"/>
      <c r="ORX1" s="10"/>
      <c r="ORY1" s="108"/>
      <c r="ORZ1" s="10"/>
      <c r="OSA1" s="10"/>
      <c r="OSB1" s="108"/>
      <c r="OSC1" s="10"/>
      <c r="OSD1" s="10"/>
      <c r="OSE1" s="108"/>
      <c r="OSF1" s="10"/>
      <c r="OSG1" s="10"/>
      <c r="OSH1" s="108"/>
      <c r="OSI1" s="10"/>
      <c r="OSJ1" s="10"/>
      <c r="OSK1" s="108"/>
      <c r="OSL1" s="10"/>
      <c r="OSM1" s="10"/>
      <c r="OSN1" s="108"/>
      <c r="OSO1" s="10"/>
      <c r="OSP1" s="10"/>
      <c r="OSQ1" s="108"/>
      <c r="OSR1" s="10"/>
      <c r="OSS1" s="10"/>
      <c r="OST1" s="108"/>
      <c r="OSU1" s="10"/>
      <c r="OSV1" s="10"/>
      <c r="OSW1" s="108"/>
      <c r="OSX1" s="10"/>
      <c r="OSY1" s="10"/>
      <c r="OSZ1" s="108"/>
      <c r="OTA1" s="10"/>
      <c r="OTB1" s="10"/>
      <c r="OTC1" s="108"/>
      <c r="OTD1" s="10"/>
      <c r="OTE1" s="10"/>
      <c r="OTF1" s="108"/>
      <c r="OTG1" s="10"/>
      <c r="OTH1" s="10"/>
      <c r="OTI1" s="108"/>
      <c r="OTJ1" s="10"/>
      <c r="OTK1" s="10"/>
      <c r="OTL1" s="108"/>
      <c r="OTM1" s="10"/>
      <c r="OTN1" s="10"/>
      <c r="OTO1" s="108"/>
      <c r="OTP1" s="10"/>
      <c r="OTQ1" s="10"/>
      <c r="OTR1" s="108"/>
      <c r="OTS1" s="10"/>
      <c r="OTT1" s="10"/>
      <c r="OTU1" s="108"/>
      <c r="OTV1" s="10"/>
      <c r="OTW1" s="10"/>
      <c r="OTX1" s="108"/>
      <c r="OTY1" s="10"/>
      <c r="OTZ1" s="10"/>
      <c r="OUA1" s="108"/>
      <c r="OUB1" s="10"/>
      <c r="OUC1" s="10"/>
      <c r="OUD1" s="108"/>
      <c r="OUE1" s="10"/>
      <c r="OUF1" s="10"/>
      <c r="OUG1" s="108"/>
      <c r="OUH1" s="10"/>
      <c r="OUI1" s="10"/>
      <c r="OUJ1" s="108"/>
      <c r="OUK1" s="10"/>
      <c r="OUL1" s="10"/>
      <c r="OUM1" s="108"/>
      <c r="OUN1" s="10"/>
      <c r="OUO1" s="10"/>
      <c r="OUP1" s="108"/>
      <c r="OUQ1" s="10"/>
      <c r="OUR1" s="10"/>
      <c r="OUS1" s="108"/>
      <c r="OUT1" s="10"/>
      <c r="OUU1" s="10"/>
      <c r="OUV1" s="108"/>
      <c r="OUW1" s="10"/>
      <c r="OUX1" s="10"/>
      <c r="OUY1" s="108"/>
      <c r="OUZ1" s="10"/>
      <c r="OVA1" s="10"/>
      <c r="OVB1" s="108"/>
      <c r="OVC1" s="10"/>
      <c r="OVD1" s="10"/>
      <c r="OVE1" s="108"/>
      <c r="OVF1" s="10"/>
      <c r="OVG1" s="10"/>
      <c r="OVH1" s="108"/>
      <c r="OVI1" s="10"/>
      <c r="OVJ1" s="10"/>
      <c r="OVK1" s="108"/>
      <c r="OVL1" s="10"/>
      <c r="OVM1" s="10"/>
      <c r="OVN1" s="108"/>
      <c r="OVO1" s="10"/>
      <c r="OVP1" s="10"/>
      <c r="OVQ1" s="108"/>
      <c r="OVR1" s="10"/>
      <c r="OVS1" s="10"/>
      <c r="OVT1" s="108"/>
      <c r="OVU1" s="10"/>
      <c r="OVV1" s="10"/>
      <c r="OVW1" s="108"/>
      <c r="OVX1" s="10"/>
      <c r="OVY1" s="10"/>
      <c r="OVZ1" s="108"/>
      <c r="OWA1" s="10"/>
      <c r="OWB1" s="10"/>
      <c r="OWC1" s="108"/>
      <c r="OWD1" s="10"/>
      <c r="OWE1" s="10"/>
      <c r="OWF1" s="108"/>
      <c r="OWG1" s="10"/>
      <c r="OWH1" s="10"/>
      <c r="OWI1" s="108"/>
      <c r="OWJ1" s="10"/>
      <c r="OWK1" s="10"/>
      <c r="OWL1" s="108"/>
      <c r="OWM1" s="10"/>
      <c r="OWN1" s="10"/>
      <c r="OWO1" s="108"/>
      <c r="OWP1" s="10"/>
      <c r="OWQ1" s="10"/>
      <c r="OWR1" s="108"/>
      <c r="OWS1" s="10"/>
      <c r="OWT1" s="10"/>
      <c r="OWU1" s="108"/>
      <c r="OWV1" s="10"/>
      <c r="OWW1" s="10"/>
      <c r="OWX1" s="108"/>
      <c r="OWY1" s="10"/>
      <c r="OWZ1" s="10"/>
      <c r="OXA1" s="108"/>
      <c r="OXB1" s="10"/>
      <c r="OXC1" s="10"/>
      <c r="OXD1" s="108"/>
      <c r="OXE1" s="10"/>
      <c r="OXF1" s="10"/>
      <c r="OXG1" s="108"/>
      <c r="OXH1" s="10"/>
      <c r="OXI1" s="10"/>
      <c r="OXJ1" s="108"/>
      <c r="OXK1" s="10"/>
      <c r="OXL1" s="10"/>
      <c r="OXM1" s="108"/>
      <c r="OXN1" s="10"/>
      <c r="OXO1" s="10"/>
      <c r="OXP1" s="108"/>
      <c r="OXQ1" s="10"/>
      <c r="OXR1" s="10"/>
      <c r="OXS1" s="108"/>
      <c r="OXT1" s="10"/>
      <c r="OXU1" s="10"/>
      <c r="OXV1" s="108"/>
      <c r="OXW1" s="10"/>
      <c r="OXX1" s="10"/>
      <c r="OXY1" s="108"/>
      <c r="OXZ1" s="10"/>
      <c r="OYA1" s="10"/>
      <c r="OYB1" s="108"/>
      <c r="OYC1" s="10"/>
      <c r="OYD1" s="10"/>
      <c r="OYE1" s="108"/>
      <c r="OYF1" s="10"/>
      <c r="OYG1" s="10"/>
      <c r="OYH1" s="108"/>
      <c r="OYI1" s="10"/>
      <c r="OYJ1" s="10"/>
      <c r="OYK1" s="108"/>
      <c r="OYL1" s="10"/>
      <c r="OYM1" s="10"/>
      <c r="OYN1" s="108"/>
      <c r="OYO1" s="10"/>
      <c r="OYP1" s="10"/>
      <c r="OYQ1" s="108"/>
      <c r="OYR1" s="10"/>
      <c r="OYS1" s="10"/>
      <c r="OYT1" s="108"/>
      <c r="OYU1" s="10"/>
      <c r="OYV1" s="10"/>
      <c r="OYW1" s="108"/>
      <c r="OYX1" s="10"/>
      <c r="OYY1" s="10"/>
      <c r="OYZ1" s="108"/>
      <c r="OZA1" s="10"/>
      <c r="OZB1" s="10"/>
      <c r="OZC1" s="108"/>
      <c r="OZD1" s="10"/>
      <c r="OZE1" s="10"/>
      <c r="OZF1" s="108"/>
      <c r="OZG1" s="10"/>
      <c r="OZH1" s="10"/>
      <c r="OZI1" s="108"/>
      <c r="OZJ1" s="10"/>
      <c r="OZK1" s="10"/>
      <c r="OZL1" s="108"/>
      <c r="OZM1" s="10"/>
      <c r="OZN1" s="10"/>
      <c r="OZO1" s="108"/>
      <c r="OZP1" s="10"/>
      <c r="OZQ1" s="10"/>
      <c r="OZR1" s="108"/>
      <c r="OZS1" s="10"/>
      <c r="OZT1" s="10"/>
      <c r="OZU1" s="108"/>
      <c r="OZV1" s="10"/>
      <c r="OZW1" s="10"/>
      <c r="OZX1" s="108"/>
      <c r="OZY1" s="10"/>
      <c r="OZZ1" s="10"/>
      <c r="PAA1" s="108"/>
      <c r="PAB1" s="10"/>
      <c r="PAC1" s="10"/>
      <c r="PAD1" s="108"/>
      <c r="PAE1" s="10"/>
      <c r="PAF1" s="10"/>
      <c r="PAG1" s="108"/>
      <c r="PAH1" s="10"/>
      <c r="PAI1" s="10"/>
      <c r="PAJ1" s="108"/>
      <c r="PAK1" s="10"/>
      <c r="PAL1" s="10"/>
      <c r="PAM1" s="108"/>
      <c r="PAN1" s="10"/>
      <c r="PAO1" s="10"/>
      <c r="PAP1" s="108"/>
      <c r="PAQ1" s="10"/>
      <c r="PAR1" s="10"/>
      <c r="PAS1" s="108"/>
      <c r="PAT1" s="10"/>
      <c r="PAU1" s="10"/>
      <c r="PAV1" s="108"/>
      <c r="PAW1" s="10"/>
      <c r="PAX1" s="10"/>
      <c r="PAY1" s="108"/>
      <c r="PAZ1" s="10"/>
      <c r="PBA1" s="10"/>
      <c r="PBB1" s="108"/>
      <c r="PBC1" s="10"/>
      <c r="PBD1" s="10"/>
      <c r="PBE1" s="108"/>
      <c r="PBF1" s="10"/>
      <c r="PBG1" s="10"/>
      <c r="PBH1" s="108"/>
      <c r="PBI1" s="10"/>
      <c r="PBJ1" s="10"/>
      <c r="PBK1" s="108"/>
      <c r="PBL1" s="10"/>
      <c r="PBM1" s="10"/>
      <c r="PBN1" s="108"/>
      <c r="PBO1" s="10"/>
      <c r="PBP1" s="10"/>
      <c r="PBQ1" s="108"/>
      <c r="PBR1" s="10"/>
      <c r="PBS1" s="10"/>
      <c r="PBT1" s="108"/>
      <c r="PBU1" s="10"/>
      <c r="PBV1" s="10"/>
      <c r="PBW1" s="108"/>
      <c r="PBX1" s="10"/>
      <c r="PBY1" s="10"/>
      <c r="PBZ1" s="108"/>
      <c r="PCA1" s="10"/>
      <c r="PCB1" s="10"/>
      <c r="PCC1" s="108"/>
      <c r="PCD1" s="10"/>
      <c r="PCE1" s="10"/>
      <c r="PCF1" s="108"/>
      <c r="PCG1" s="10"/>
      <c r="PCH1" s="10"/>
      <c r="PCI1" s="108"/>
      <c r="PCJ1" s="10"/>
      <c r="PCK1" s="10"/>
      <c r="PCL1" s="108"/>
      <c r="PCM1" s="10"/>
      <c r="PCN1" s="10"/>
      <c r="PCO1" s="108"/>
      <c r="PCP1" s="10"/>
      <c r="PCQ1" s="10"/>
      <c r="PCR1" s="108"/>
      <c r="PCS1" s="10"/>
      <c r="PCT1" s="10"/>
      <c r="PCU1" s="108"/>
      <c r="PCV1" s="10"/>
      <c r="PCW1" s="10"/>
      <c r="PCX1" s="108"/>
      <c r="PCY1" s="10"/>
      <c r="PCZ1" s="10"/>
      <c r="PDA1" s="108"/>
      <c r="PDB1" s="10"/>
      <c r="PDC1" s="10"/>
      <c r="PDD1" s="108"/>
      <c r="PDE1" s="10"/>
      <c r="PDF1" s="10"/>
      <c r="PDG1" s="108"/>
      <c r="PDH1" s="10"/>
      <c r="PDI1" s="10"/>
      <c r="PDJ1" s="108"/>
      <c r="PDK1" s="10"/>
      <c r="PDL1" s="10"/>
      <c r="PDM1" s="108"/>
      <c r="PDN1" s="10"/>
      <c r="PDO1" s="10"/>
      <c r="PDP1" s="108"/>
      <c r="PDQ1" s="10"/>
      <c r="PDR1" s="10"/>
      <c r="PDS1" s="108"/>
      <c r="PDT1" s="10"/>
      <c r="PDU1" s="10"/>
      <c r="PDV1" s="108"/>
      <c r="PDW1" s="10"/>
      <c r="PDX1" s="10"/>
      <c r="PDY1" s="108"/>
      <c r="PDZ1" s="10"/>
      <c r="PEA1" s="10"/>
      <c r="PEB1" s="108"/>
      <c r="PEC1" s="10"/>
      <c r="PED1" s="10"/>
      <c r="PEE1" s="108"/>
      <c r="PEF1" s="10"/>
      <c r="PEG1" s="10"/>
      <c r="PEH1" s="108"/>
      <c r="PEI1" s="10"/>
      <c r="PEJ1" s="10"/>
      <c r="PEK1" s="108"/>
      <c r="PEL1" s="10"/>
      <c r="PEM1" s="10"/>
      <c r="PEN1" s="108"/>
      <c r="PEO1" s="10"/>
      <c r="PEP1" s="10"/>
      <c r="PEQ1" s="108"/>
      <c r="PER1" s="10"/>
      <c r="PES1" s="10"/>
      <c r="PET1" s="108"/>
      <c r="PEU1" s="10"/>
      <c r="PEV1" s="10"/>
      <c r="PEW1" s="108"/>
      <c r="PEX1" s="10"/>
      <c r="PEY1" s="10"/>
      <c r="PEZ1" s="108"/>
      <c r="PFA1" s="10"/>
      <c r="PFB1" s="10"/>
      <c r="PFC1" s="108"/>
      <c r="PFD1" s="10"/>
      <c r="PFE1" s="10"/>
      <c r="PFF1" s="108"/>
      <c r="PFG1" s="10"/>
      <c r="PFH1" s="10"/>
      <c r="PFI1" s="108"/>
      <c r="PFJ1" s="10"/>
      <c r="PFK1" s="10"/>
      <c r="PFL1" s="108"/>
      <c r="PFM1" s="10"/>
      <c r="PFN1" s="10"/>
      <c r="PFO1" s="108"/>
      <c r="PFP1" s="10"/>
      <c r="PFQ1" s="10"/>
      <c r="PFR1" s="108"/>
      <c r="PFS1" s="10"/>
      <c r="PFT1" s="10"/>
      <c r="PFU1" s="108"/>
      <c r="PFV1" s="10"/>
      <c r="PFW1" s="10"/>
      <c r="PFX1" s="108"/>
      <c r="PFY1" s="10"/>
      <c r="PFZ1" s="10"/>
      <c r="PGA1" s="108"/>
      <c r="PGB1" s="10"/>
      <c r="PGC1" s="10"/>
      <c r="PGD1" s="108"/>
      <c r="PGE1" s="10"/>
      <c r="PGF1" s="10"/>
      <c r="PGG1" s="108"/>
      <c r="PGH1" s="10"/>
      <c r="PGI1" s="10"/>
      <c r="PGJ1" s="108"/>
      <c r="PGK1" s="10"/>
      <c r="PGL1" s="10"/>
      <c r="PGM1" s="108"/>
      <c r="PGN1" s="10"/>
      <c r="PGO1" s="10"/>
      <c r="PGP1" s="108"/>
      <c r="PGQ1" s="10"/>
      <c r="PGR1" s="10"/>
      <c r="PGS1" s="108"/>
      <c r="PGT1" s="10"/>
      <c r="PGU1" s="10"/>
      <c r="PGV1" s="108"/>
      <c r="PGW1" s="10"/>
      <c r="PGX1" s="10"/>
      <c r="PGY1" s="108"/>
      <c r="PGZ1" s="10"/>
      <c r="PHA1" s="10"/>
      <c r="PHB1" s="108"/>
      <c r="PHC1" s="10"/>
      <c r="PHD1" s="10"/>
      <c r="PHE1" s="108"/>
      <c r="PHF1" s="10"/>
      <c r="PHG1" s="10"/>
      <c r="PHH1" s="108"/>
      <c r="PHI1" s="10"/>
      <c r="PHJ1" s="10"/>
      <c r="PHK1" s="108"/>
      <c r="PHL1" s="10"/>
      <c r="PHM1" s="10"/>
      <c r="PHN1" s="108"/>
      <c r="PHO1" s="10"/>
      <c r="PHP1" s="10"/>
      <c r="PHQ1" s="108"/>
      <c r="PHR1" s="10"/>
      <c r="PHS1" s="10"/>
      <c r="PHT1" s="108"/>
      <c r="PHU1" s="10"/>
      <c r="PHV1" s="10"/>
      <c r="PHW1" s="108"/>
      <c r="PHX1" s="10"/>
      <c r="PHY1" s="10"/>
      <c r="PHZ1" s="108"/>
      <c r="PIA1" s="10"/>
      <c r="PIB1" s="10"/>
      <c r="PIC1" s="108"/>
      <c r="PID1" s="10"/>
      <c r="PIE1" s="10"/>
      <c r="PIF1" s="108"/>
      <c r="PIG1" s="10"/>
      <c r="PIH1" s="10"/>
      <c r="PII1" s="108"/>
      <c r="PIJ1" s="10"/>
      <c r="PIK1" s="10"/>
      <c r="PIL1" s="108"/>
      <c r="PIM1" s="10"/>
      <c r="PIN1" s="10"/>
      <c r="PIO1" s="108"/>
      <c r="PIP1" s="10"/>
      <c r="PIQ1" s="10"/>
      <c r="PIR1" s="108"/>
      <c r="PIS1" s="10"/>
      <c r="PIT1" s="10"/>
      <c r="PIU1" s="108"/>
      <c r="PIV1" s="10"/>
      <c r="PIW1" s="10"/>
      <c r="PIX1" s="108"/>
      <c r="PIY1" s="10"/>
      <c r="PIZ1" s="10"/>
      <c r="PJA1" s="108"/>
      <c r="PJB1" s="10"/>
      <c r="PJC1" s="10"/>
      <c r="PJD1" s="108"/>
      <c r="PJE1" s="10"/>
      <c r="PJF1" s="10"/>
      <c r="PJG1" s="108"/>
      <c r="PJH1" s="10"/>
      <c r="PJI1" s="10"/>
      <c r="PJJ1" s="108"/>
      <c r="PJK1" s="10"/>
      <c r="PJL1" s="10"/>
      <c r="PJM1" s="108"/>
      <c r="PJN1" s="10"/>
      <c r="PJO1" s="10"/>
      <c r="PJP1" s="108"/>
      <c r="PJQ1" s="10"/>
      <c r="PJR1" s="10"/>
      <c r="PJS1" s="108"/>
      <c r="PJT1" s="10"/>
      <c r="PJU1" s="10"/>
      <c r="PJV1" s="108"/>
      <c r="PJW1" s="10"/>
      <c r="PJX1" s="10"/>
      <c r="PJY1" s="108"/>
      <c r="PJZ1" s="10"/>
      <c r="PKA1" s="10"/>
      <c r="PKB1" s="108"/>
      <c r="PKC1" s="10"/>
      <c r="PKD1" s="10"/>
      <c r="PKE1" s="108"/>
      <c r="PKF1" s="10"/>
      <c r="PKG1" s="10"/>
      <c r="PKH1" s="108"/>
      <c r="PKI1" s="10"/>
      <c r="PKJ1" s="10"/>
      <c r="PKK1" s="108"/>
      <c r="PKL1" s="10"/>
      <c r="PKM1" s="10"/>
      <c r="PKN1" s="108"/>
      <c r="PKO1" s="10"/>
      <c r="PKP1" s="10"/>
      <c r="PKQ1" s="108"/>
      <c r="PKR1" s="10"/>
      <c r="PKS1" s="10"/>
      <c r="PKT1" s="108"/>
      <c r="PKU1" s="10"/>
      <c r="PKV1" s="10"/>
      <c r="PKW1" s="108"/>
      <c r="PKX1" s="10"/>
      <c r="PKY1" s="10"/>
      <c r="PKZ1" s="108"/>
      <c r="PLA1" s="10"/>
      <c r="PLB1" s="10"/>
      <c r="PLC1" s="108"/>
      <c r="PLD1" s="10"/>
      <c r="PLE1" s="10"/>
      <c r="PLF1" s="108"/>
      <c r="PLG1" s="10"/>
      <c r="PLH1" s="10"/>
      <c r="PLI1" s="108"/>
      <c r="PLJ1" s="10"/>
      <c r="PLK1" s="10"/>
      <c r="PLL1" s="108"/>
      <c r="PLM1" s="10"/>
      <c r="PLN1" s="10"/>
      <c r="PLO1" s="108"/>
      <c r="PLP1" s="10"/>
      <c r="PLQ1" s="10"/>
      <c r="PLR1" s="108"/>
      <c r="PLS1" s="10"/>
      <c r="PLT1" s="10"/>
      <c r="PLU1" s="108"/>
      <c r="PLV1" s="10"/>
      <c r="PLW1" s="10"/>
      <c r="PLX1" s="108"/>
      <c r="PLY1" s="10"/>
      <c r="PLZ1" s="10"/>
      <c r="PMA1" s="108"/>
      <c r="PMB1" s="10"/>
      <c r="PMC1" s="10"/>
      <c r="PMD1" s="108"/>
      <c r="PME1" s="10"/>
      <c r="PMF1" s="10"/>
      <c r="PMG1" s="108"/>
      <c r="PMH1" s="10"/>
      <c r="PMI1" s="10"/>
      <c r="PMJ1" s="108"/>
      <c r="PMK1" s="10"/>
      <c r="PML1" s="10"/>
      <c r="PMM1" s="108"/>
      <c r="PMN1" s="10"/>
      <c r="PMO1" s="10"/>
      <c r="PMP1" s="108"/>
      <c r="PMQ1" s="10"/>
      <c r="PMR1" s="10"/>
      <c r="PMS1" s="108"/>
      <c r="PMT1" s="10"/>
      <c r="PMU1" s="10"/>
      <c r="PMV1" s="108"/>
      <c r="PMW1" s="10"/>
      <c r="PMX1" s="10"/>
      <c r="PMY1" s="108"/>
      <c r="PMZ1" s="10"/>
      <c r="PNA1" s="10"/>
      <c r="PNB1" s="108"/>
      <c r="PNC1" s="10"/>
      <c r="PND1" s="10"/>
      <c r="PNE1" s="108"/>
      <c r="PNF1" s="10"/>
      <c r="PNG1" s="10"/>
      <c r="PNH1" s="108"/>
      <c r="PNI1" s="10"/>
      <c r="PNJ1" s="10"/>
      <c r="PNK1" s="108"/>
      <c r="PNL1" s="10"/>
      <c r="PNM1" s="10"/>
      <c r="PNN1" s="108"/>
      <c r="PNO1" s="10"/>
      <c r="PNP1" s="10"/>
      <c r="PNQ1" s="108"/>
      <c r="PNR1" s="10"/>
      <c r="PNS1" s="10"/>
      <c r="PNT1" s="108"/>
      <c r="PNU1" s="10"/>
      <c r="PNV1" s="10"/>
      <c r="PNW1" s="108"/>
      <c r="PNX1" s="10"/>
      <c r="PNY1" s="10"/>
      <c r="PNZ1" s="108"/>
      <c r="POA1" s="10"/>
      <c r="POB1" s="10"/>
      <c r="POC1" s="108"/>
      <c r="POD1" s="10"/>
      <c r="POE1" s="10"/>
      <c r="POF1" s="108"/>
      <c r="POG1" s="10"/>
      <c r="POH1" s="10"/>
      <c r="POI1" s="108"/>
      <c r="POJ1" s="10"/>
      <c r="POK1" s="10"/>
      <c r="POL1" s="108"/>
      <c r="POM1" s="10"/>
      <c r="PON1" s="10"/>
      <c r="POO1" s="108"/>
      <c r="POP1" s="10"/>
      <c r="POQ1" s="10"/>
      <c r="POR1" s="108"/>
      <c r="POS1" s="10"/>
      <c r="POT1" s="10"/>
      <c r="POU1" s="108"/>
      <c r="POV1" s="10"/>
      <c r="POW1" s="10"/>
      <c r="POX1" s="108"/>
      <c r="POY1" s="10"/>
      <c r="POZ1" s="10"/>
      <c r="PPA1" s="108"/>
      <c r="PPB1" s="10"/>
      <c r="PPC1" s="10"/>
      <c r="PPD1" s="108"/>
      <c r="PPE1" s="10"/>
      <c r="PPF1" s="10"/>
      <c r="PPG1" s="108"/>
      <c r="PPH1" s="10"/>
      <c r="PPI1" s="10"/>
      <c r="PPJ1" s="108"/>
      <c r="PPK1" s="10"/>
      <c r="PPL1" s="10"/>
      <c r="PPM1" s="108"/>
      <c r="PPN1" s="10"/>
      <c r="PPO1" s="10"/>
      <c r="PPP1" s="108"/>
      <c r="PPQ1" s="10"/>
      <c r="PPR1" s="10"/>
      <c r="PPS1" s="108"/>
      <c r="PPT1" s="10"/>
      <c r="PPU1" s="10"/>
      <c r="PPV1" s="108"/>
      <c r="PPW1" s="10"/>
      <c r="PPX1" s="10"/>
      <c r="PPY1" s="108"/>
      <c r="PPZ1" s="10"/>
      <c r="PQA1" s="10"/>
      <c r="PQB1" s="108"/>
      <c r="PQC1" s="10"/>
      <c r="PQD1" s="10"/>
      <c r="PQE1" s="108"/>
      <c r="PQF1" s="10"/>
      <c r="PQG1" s="10"/>
      <c r="PQH1" s="108"/>
      <c r="PQI1" s="10"/>
      <c r="PQJ1" s="10"/>
      <c r="PQK1" s="108"/>
      <c r="PQL1" s="10"/>
      <c r="PQM1" s="10"/>
      <c r="PQN1" s="108"/>
      <c r="PQO1" s="10"/>
      <c r="PQP1" s="10"/>
      <c r="PQQ1" s="108"/>
      <c r="PQR1" s="10"/>
      <c r="PQS1" s="10"/>
      <c r="PQT1" s="108"/>
      <c r="PQU1" s="10"/>
      <c r="PQV1" s="10"/>
      <c r="PQW1" s="108"/>
      <c r="PQX1" s="10"/>
      <c r="PQY1" s="10"/>
      <c r="PQZ1" s="108"/>
      <c r="PRA1" s="10"/>
      <c r="PRB1" s="10"/>
      <c r="PRC1" s="108"/>
      <c r="PRD1" s="10"/>
      <c r="PRE1" s="10"/>
      <c r="PRF1" s="108"/>
      <c r="PRG1" s="10"/>
      <c r="PRH1" s="10"/>
      <c r="PRI1" s="108"/>
      <c r="PRJ1" s="10"/>
      <c r="PRK1" s="10"/>
      <c r="PRL1" s="108"/>
      <c r="PRM1" s="10"/>
      <c r="PRN1" s="10"/>
      <c r="PRO1" s="108"/>
      <c r="PRP1" s="10"/>
      <c r="PRQ1" s="10"/>
      <c r="PRR1" s="108"/>
      <c r="PRS1" s="10"/>
      <c r="PRT1" s="10"/>
      <c r="PRU1" s="108"/>
      <c r="PRV1" s="10"/>
      <c r="PRW1" s="10"/>
      <c r="PRX1" s="108"/>
      <c r="PRY1" s="10"/>
      <c r="PRZ1" s="10"/>
      <c r="PSA1" s="108"/>
      <c r="PSB1" s="10"/>
      <c r="PSC1" s="10"/>
      <c r="PSD1" s="108"/>
      <c r="PSE1" s="10"/>
      <c r="PSF1" s="10"/>
      <c r="PSG1" s="108"/>
      <c r="PSH1" s="10"/>
      <c r="PSI1" s="10"/>
      <c r="PSJ1" s="108"/>
      <c r="PSK1" s="10"/>
      <c r="PSL1" s="10"/>
      <c r="PSM1" s="108"/>
      <c r="PSN1" s="10"/>
      <c r="PSO1" s="10"/>
      <c r="PSP1" s="108"/>
      <c r="PSQ1" s="10"/>
      <c r="PSR1" s="10"/>
      <c r="PSS1" s="108"/>
      <c r="PST1" s="10"/>
      <c r="PSU1" s="10"/>
      <c r="PSV1" s="108"/>
      <c r="PSW1" s="10"/>
      <c r="PSX1" s="10"/>
      <c r="PSY1" s="108"/>
      <c r="PSZ1" s="10"/>
      <c r="PTA1" s="10"/>
      <c r="PTB1" s="108"/>
      <c r="PTC1" s="10"/>
      <c r="PTD1" s="10"/>
      <c r="PTE1" s="108"/>
      <c r="PTF1" s="10"/>
      <c r="PTG1" s="10"/>
      <c r="PTH1" s="108"/>
      <c r="PTI1" s="10"/>
      <c r="PTJ1" s="10"/>
      <c r="PTK1" s="108"/>
      <c r="PTL1" s="10"/>
      <c r="PTM1" s="10"/>
      <c r="PTN1" s="108"/>
      <c r="PTO1" s="10"/>
      <c r="PTP1" s="10"/>
      <c r="PTQ1" s="108"/>
      <c r="PTR1" s="10"/>
      <c r="PTS1" s="10"/>
      <c r="PTT1" s="108"/>
      <c r="PTU1" s="10"/>
      <c r="PTV1" s="10"/>
      <c r="PTW1" s="108"/>
      <c r="PTX1" s="10"/>
      <c r="PTY1" s="10"/>
      <c r="PTZ1" s="108"/>
      <c r="PUA1" s="10"/>
      <c r="PUB1" s="10"/>
      <c r="PUC1" s="108"/>
      <c r="PUD1" s="10"/>
      <c r="PUE1" s="10"/>
      <c r="PUF1" s="108"/>
      <c r="PUG1" s="10"/>
      <c r="PUH1" s="10"/>
      <c r="PUI1" s="108"/>
      <c r="PUJ1" s="10"/>
      <c r="PUK1" s="10"/>
      <c r="PUL1" s="108"/>
      <c r="PUM1" s="10"/>
      <c r="PUN1" s="10"/>
      <c r="PUO1" s="108"/>
      <c r="PUP1" s="10"/>
      <c r="PUQ1" s="10"/>
      <c r="PUR1" s="108"/>
      <c r="PUS1" s="10"/>
      <c r="PUT1" s="10"/>
      <c r="PUU1" s="108"/>
      <c r="PUV1" s="10"/>
      <c r="PUW1" s="10"/>
      <c r="PUX1" s="108"/>
      <c r="PUY1" s="10"/>
      <c r="PUZ1" s="10"/>
      <c r="PVA1" s="108"/>
      <c r="PVB1" s="10"/>
      <c r="PVC1" s="10"/>
      <c r="PVD1" s="108"/>
      <c r="PVE1" s="10"/>
      <c r="PVF1" s="10"/>
      <c r="PVG1" s="108"/>
      <c r="PVH1" s="10"/>
      <c r="PVI1" s="10"/>
      <c r="PVJ1" s="108"/>
      <c r="PVK1" s="10"/>
      <c r="PVL1" s="10"/>
      <c r="PVM1" s="108"/>
      <c r="PVN1" s="10"/>
      <c r="PVO1" s="10"/>
      <c r="PVP1" s="108"/>
      <c r="PVQ1" s="10"/>
      <c r="PVR1" s="10"/>
      <c r="PVS1" s="108"/>
      <c r="PVT1" s="10"/>
      <c r="PVU1" s="10"/>
      <c r="PVV1" s="108"/>
      <c r="PVW1" s="10"/>
      <c r="PVX1" s="10"/>
      <c r="PVY1" s="108"/>
      <c r="PVZ1" s="10"/>
      <c r="PWA1" s="10"/>
      <c r="PWB1" s="108"/>
      <c r="PWC1" s="10"/>
      <c r="PWD1" s="10"/>
      <c r="PWE1" s="108"/>
      <c r="PWF1" s="10"/>
      <c r="PWG1" s="10"/>
      <c r="PWH1" s="108"/>
      <c r="PWI1" s="10"/>
      <c r="PWJ1" s="10"/>
      <c r="PWK1" s="108"/>
      <c r="PWL1" s="10"/>
      <c r="PWM1" s="10"/>
      <c r="PWN1" s="108"/>
      <c r="PWO1" s="10"/>
      <c r="PWP1" s="10"/>
      <c r="PWQ1" s="108"/>
      <c r="PWR1" s="10"/>
      <c r="PWS1" s="10"/>
      <c r="PWT1" s="108"/>
      <c r="PWU1" s="10"/>
      <c r="PWV1" s="10"/>
      <c r="PWW1" s="108"/>
      <c r="PWX1" s="10"/>
      <c r="PWY1" s="10"/>
      <c r="PWZ1" s="108"/>
      <c r="PXA1" s="10"/>
      <c r="PXB1" s="10"/>
      <c r="PXC1" s="108"/>
      <c r="PXD1" s="10"/>
      <c r="PXE1" s="10"/>
      <c r="PXF1" s="108"/>
      <c r="PXG1" s="10"/>
      <c r="PXH1" s="10"/>
      <c r="PXI1" s="108"/>
      <c r="PXJ1" s="10"/>
      <c r="PXK1" s="10"/>
      <c r="PXL1" s="108"/>
      <c r="PXM1" s="10"/>
      <c r="PXN1" s="10"/>
      <c r="PXO1" s="108"/>
      <c r="PXP1" s="10"/>
      <c r="PXQ1" s="10"/>
      <c r="PXR1" s="108"/>
      <c r="PXS1" s="10"/>
      <c r="PXT1" s="10"/>
      <c r="PXU1" s="108"/>
      <c r="PXV1" s="10"/>
      <c r="PXW1" s="10"/>
      <c r="PXX1" s="108"/>
      <c r="PXY1" s="10"/>
      <c r="PXZ1" s="10"/>
      <c r="PYA1" s="108"/>
      <c r="PYB1" s="10"/>
      <c r="PYC1" s="10"/>
      <c r="PYD1" s="108"/>
      <c r="PYE1" s="10"/>
      <c r="PYF1" s="10"/>
      <c r="PYG1" s="108"/>
      <c r="PYH1" s="10"/>
      <c r="PYI1" s="10"/>
      <c r="PYJ1" s="108"/>
      <c r="PYK1" s="10"/>
      <c r="PYL1" s="10"/>
      <c r="PYM1" s="108"/>
      <c r="PYN1" s="10"/>
      <c r="PYO1" s="10"/>
      <c r="PYP1" s="108"/>
      <c r="PYQ1" s="10"/>
      <c r="PYR1" s="10"/>
      <c r="PYS1" s="108"/>
      <c r="PYT1" s="10"/>
      <c r="PYU1" s="10"/>
      <c r="PYV1" s="108"/>
      <c r="PYW1" s="10"/>
      <c r="PYX1" s="10"/>
      <c r="PYY1" s="108"/>
      <c r="PYZ1" s="10"/>
      <c r="PZA1" s="10"/>
      <c r="PZB1" s="108"/>
      <c r="PZC1" s="10"/>
      <c r="PZD1" s="10"/>
      <c r="PZE1" s="108"/>
      <c r="PZF1" s="10"/>
      <c r="PZG1" s="10"/>
      <c r="PZH1" s="108"/>
      <c r="PZI1" s="10"/>
      <c r="PZJ1" s="10"/>
      <c r="PZK1" s="108"/>
      <c r="PZL1" s="10"/>
      <c r="PZM1" s="10"/>
      <c r="PZN1" s="108"/>
      <c r="PZO1" s="10"/>
      <c r="PZP1" s="10"/>
      <c r="PZQ1" s="108"/>
      <c r="PZR1" s="10"/>
      <c r="PZS1" s="10"/>
      <c r="PZT1" s="108"/>
      <c r="PZU1" s="10"/>
      <c r="PZV1" s="10"/>
      <c r="PZW1" s="108"/>
      <c r="PZX1" s="10"/>
      <c r="PZY1" s="10"/>
      <c r="PZZ1" s="108"/>
      <c r="QAA1" s="10"/>
      <c r="QAB1" s="10"/>
      <c r="QAC1" s="108"/>
      <c r="QAD1" s="10"/>
      <c r="QAE1" s="10"/>
      <c r="QAF1" s="108"/>
      <c r="QAG1" s="10"/>
      <c r="QAH1" s="10"/>
      <c r="QAI1" s="108"/>
      <c r="QAJ1" s="10"/>
      <c r="QAK1" s="10"/>
      <c r="QAL1" s="108"/>
      <c r="QAM1" s="10"/>
      <c r="QAN1" s="10"/>
      <c r="QAO1" s="108"/>
      <c r="QAP1" s="10"/>
      <c r="QAQ1" s="10"/>
      <c r="QAR1" s="108"/>
      <c r="QAS1" s="10"/>
      <c r="QAT1" s="10"/>
      <c r="QAU1" s="108"/>
      <c r="QAV1" s="10"/>
      <c r="QAW1" s="10"/>
      <c r="QAX1" s="108"/>
      <c r="QAY1" s="10"/>
      <c r="QAZ1" s="10"/>
      <c r="QBA1" s="108"/>
      <c r="QBB1" s="10"/>
      <c r="QBC1" s="10"/>
      <c r="QBD1" s="108"/>
      <c r="QBE1" s="10"/>
      <c r="QBF1" s="10"/>
      <c r="QBG1" s="108"/>
      <c r="QBH1" s="10"/>
      <c r="QBI1" s="10"/>
      <c r="QBJ1" s="108"/>
      <c r="QBK1" s="10"/>
      <c r="QBL1" s="10"/>
      <c r="QBM1" s="108"/>
      <c r="QBN1" s="10"/>
      <c r="QBO1" s="10"/>
      <c r="QBP1" s="108"/>
      <c r="QBQ1" s="10"/>
      <c r="QBR1" s="10"/>
      <c r="QBS1" s="108"/>
      <c r="QBT1" s="10"/>
      <c r="QBU1" s="10"/>
      <c r="QBV1" s="108"/>
      <c r="QBW1" s="10"/>
      <c r="QBX1" s="10"/>
      <c r="QBY1" s="108"/>
      <c r="QBZ1" s="10"/>
      <c r="QCA1" s="10"/>
      <c r="QCB1" s="108"/>
      <c r="QCC1" s="10"/>
      <c r="QCD1" s="10"/>
      <c r="QCE1" s="108"/>
      <c r="QCF1" s="10"/>
      <c r="QCG1" s="10"/>
      <c r="QCH1" s="108"/>
      <c r="QCI1" s="10"/>
      <c r="QCJ1" s="10"/>
      <c r="QCK1" s="108"/>
      <c r="QCL1" s="10"/>
      <c r="QCM1" s="10"/>
      <c r="QCN1" s="108"/>
      <c r="QCO1" s="10"/>
      <c r="QCP1" s="10"/>
      <c r="QCQ1" s="108"/>
      <c r="QCR1" s="10"/>
      <c r="QCS1" s="10"/>
      <c r="QCT1" s="108"/>
      <c r="QCU1" s="10"/>
      <c r="QCV1" s="10"/>
      <c r="QCW1" s="108"/>
      <c r="QCX1" s="10"/>
      <c r="QCY1" s="10"/>
      <c r="QCZ1" s="108"/>
      <c r="QDA1" s="10"/>
      <c r="QDB1" s="10"/>
      <c r="QDC1" s="108"/>
      <c r="QDD1" s="10"/>
      <c r="QDE1" s="10"/>
      <c r="QDF1" s="108"/>
      <c r="QDG1" s="10"/>
      <c r="QDH1" s="10"/>
      <c r="QDI1" s="108"/>
      <c r="QDJ1" s="10"/>
      <c r="QDK1" s="10"/>
      <c r="QDL1" s="108"/>
      <c r="QDM1" s="10"/>
      <c r="QDN1" s="10"/>
      <c r="QDO1" s="108"/>
      <c r="QDP1" s="10"/>
      <c r="QDQ1" s="10"/>
      <c r="QDR1" s="108"/>
      <c r="QDS1" s="10"/>
      <c r="QDT1" s="10"/>
      <c r="QDU1" s="108"/>
      <c r="QDV1" s="10"/>
      <c r="QDW1" s="10"/>
      <c r="QDX1" s="108"/>
      <c r="QDY1" s="10"/>
      <c r="QDZ1" s="10"/>
      <c r="QEA1" s="108"/>
      <c r="QEB1" s="10"/>
      <c r="QEC1" s="10"/>
      <c r="QED1" s="108"/>
      <c r="QEE1" s="10"/>
      <c r="QEF1" s="10"/>
      <c r="QEG1" s="108"/>
      <c r="QEH1" s="10"/>
      <c r="QEI1" s="10"/>
      <c r="QEJ1" s="108"/>
      <c r="QEK1" s="10"/>
      <c r="QEL1" s="10"/>
      <c r="QEM1" s="108"/>
      <c r="QEN1" s="10"/>
      <c r="QEO1" s="10"/>
      <c r="QEP1" s="108"/>
      <c r="QEQ1" s="10"/>
      <c r="QER1" s="10"/>
      <c r="QES1" s="108"/>
      <c r="QET1" s="10"/>
      <c r="QEU1" s="10"/>
      <c r="QEV1" s="108"/>
      <c r="QEW1" s="10"/>
      <c r="QEX1" s="10"/>
      <c r="QEY1" s="108"/>
      <c r="QEZ1" s="10"/>
      <c r="QFA1" s="10"/>
      <c r="QFB1" s="108"/>
      <c r="QFC1" s="10"/>
      <c r="QFD1" s="10"/>
      <c r="QFE1" s="108"/>
      <c r="QFF1" s="10"/>
      <c r="QFG1" s="10"/>
      <c r="QFH1" s="108"/>
      <c r="QFI1" s="10"/>
      <c r="QFJ1" s="10"/>
      <c r="QFK1" s="108"/>
      <c r="QFL1" s="10"/>
      <c r="QFM1" s="10"/>
      <c r="QFN1" s="108"/>
      <c r="QFO1" s="10"/>
      <c r="QFP1" s="10"/>
      <c r="QFQ1" s="108"/>
      <c r="QFR1" s="10"/>
      <c r="QFS1" s="10"/>
      <c r="QFT1" s="108"/>
      <c r="QFU1" s="10"/>
      <c r="QFV1" s="10"/>
      <c r="QFW1" s="108"/>
      <c r="QFX1" s="10"/>
      <c r="QFY1" s="10"/>
      <c r="QFZ1" s="108"/>
      <c r="QGA1" s="10"/>
      <c r="QGB1" s="10"/>
      <c r="QGC1" s="108"/>
      <c r="QGD1" s="10"/>
      <c r="QGE1" s="10"/>
      <c r="QGF1" s="108"/>
      <c r="QGG1" s="10"/>
      <c r="QGH1" s="10"/>
      <c r="QGI1" s="108"/>
      <c r="QGJ1" s="10"/>
      <c r="QGK1" s="10"/>
      <c r="QGL1" s="108"/>
      <c r="QGM1" s="10"/>
      <c r="QGN1" s="10"/>
      <c r="QGO1" s="108"/>
      <c r="QGP1" s="10"/>
      <c r="QGQ1" s="10"/>
      <c r="QGR1" s="108"/>
      <c r="QGS1" s="10"/>
      <c r="QGT1" s="10"/>
      <c r="QGU1" s="108"/>
      <c r="QGV1" s="10"/>
      <c r="QGW1" s="10"/>
      <c r="QGX1" s="108"/>
      <c r="QGY1" s="10"/>
      <c r="QGZ1" s="10"/>
      <c r="QHA1" s="108"/>
      <c r="QHB1" s="10"/>
      <c r="QHC1" s="10"/>
      <c r="QHD1" s="108"/>
      <c r="QHE1" s="10"/>
      <c r="QHF1" s="10"/>
      <c r="QHG1" s="108"/>
      <c r="QHH1" s="10"/>
      <c r="QHI1" s="10"/>
      <c r="QHJ1" s="108"/>
      <c r="QHK1" s="10"/>
      <c r="QHL1" s="10"/>
      <c r="QHM1" s="108"/>
      <c r="QHN1" s="10"/>
      <c r="QHO1" s="10"/>
      <c r="QHP1" s="108"/>
      <c r="QHQ1" s="10"/>
      <c r="QHR1" s="10"/>
      <c r="QHS1" s="108"/>
      <c r="QHT1" s="10"/>
      <c r="QHU1" s="10"/>
      <c r="QHV1" s="108"/>
      <c r="QHW1" s="10"/>
      <c r="QHX1" s="10"/>
      <c r="QHY1" s="108"/>
      <c r="QHZ1" s="10"/>
      <c r="QIA1" s="10"/>
      <c r="QIB1" s="108"/>
      <c r="QIC1" s="10"/>
      <c r="QID1" s="10"/>
      <c r="QIE1" s="108"/>
      <c r="QIF1" s="10"/>
      <c r="QIG1" s="10"/>
      <c r="QIH1" s="108"/>
      <c r="QII1" s="10"/>
      <c r="QIJ1" s="10"/>
      <c r="QIK1" s="108"/>
      <c r="QIL1" s="10"/>
      <c r="QIM1" s="10"/>
      <c r="QIN1" s="108"/>
      <c r="QIO1" s="10"/>
      <c r="QIP1" s="10"/>
      <c r="QIQ1" s="108"/>
      <c r="QIR1" s="10"/>
      <c r="QIS1" s="10"/>
      <c r="QIT1" s="108"/>
      <c r="QIU1" s="10"/>
      <c r="QIV1" s="10"/>
      <c r="QIW1" s="108"/>
      <c r="QIX1" s="10"/>
      <c r="QIY1" s="10"/>
      <c r="QIZ1" s="108"/>
      <c r="QJA1" s="10"/>
      <c r="QJB1" s="10"/>
      <c r="QJC1" s="108"/>
      <c r="QJD1" s="10"/>
      <c r="QJE1" s="10"/>
      <c r="QJF1" s="108"/>
      <c r="QJG1" s="10"/>
      <c r="QJH1" s="10"/>
      <c r="QJI1" s="108"/>
      <c r="QJJ1" s="10"/>
      <c r="QJK1" s="10"/>
      <c r="QJL1" s="108"/>
      <c r="QJM1" s="10"/>
      <c r="QJN1" s="10"/>
      <c r="QJO1" s="108"/>
      <c r="QJP1" s="10"/>
      <c r="QJQ1" s="10"/>
      <c r="QJR1" s="108"/>
      <c r="QJS1" s="10"/>
      <c r="QJT1" s="10"/>
      <c r="QJU1" s="108"/>
      <c r="QJV1" s="10"/>
      <c r="QJW1" s="10"/>
      <c r="QJX1" s="108"/>
      <c r="QJY1" s="10"/>
      <c r="QJZ1" s="10"/>
      <c r="QKA1" s="108"/>
      <c r="QKB1" s="10"/>
      <c r="QKC1" s="10"/>
      <c r="QKD1" s="108"/>
      <c r="QKE1" s="10"/>
      <c r="QKF1" s="10"/>
      <c r="QKG1" s="108"/>
      <c r="QKH1" s="10"/>
      <c r="QKI1" s="10"/>
      <c r="QKJ1" s="108"/>
      <c r="QKK1" s="10"/>
      <c r="QKL1" s="10"/>
      <c r="QKM1" s="108"/>
      <c r="QKN1" s="10"/>
      <c r="QKO1" s="10"/>
      <c r="QKP1" s="108"/>
      <c r="QKQ1" s="10"/>
      <c r="QKR1" s="10"/>
      <c r="QKS1" s="108"/>
      <c r="QKT1" s="10"/>
      <c r="QKU1" s="10"/>
      <c r="QKV1" s="108"/>
      <c r="QKW1" s="10"/>
      <c r="QKX1" s="10"/>
      <c r="QKY1" s="108"/>
      <c r="QKZ1" s="10"/>
      <c r="QLA1" s="10"/>
      <c r="QLB1" s="108"/>
      <c r="QLC1" s="10"/>
      <c r="QLD1" s="10"/>
      <c r="QLE1" s="108"/>
      <c r="QLF1" s="10"/>
      <c r="QLG1" s="10"/>
      <c r="QLH1" s="108"/>
      <c r="QLI1" s="10"/>
      <c r="QLJ1" s="10"/>
      <c r="QLK1" s="108"/>
      <c r="QLL1" s="10"/>
      <c r="QLM1" s="10"/>
      <c r="QLN1" s="108"/>
      <c r="QLO1" s="10"/>
      <c r="QLP1" s="10"/>
      <c r="QLQ1" s="108"/>
      <c r="QLR1" s="10"/>
      <c r="QLS1" s="10"/>
      <c r="QLT1" s="108"/>
      <c r="QLU1" s="10"/>
      <c r="QLV1" s="10"/>
      <c r="QLW1" s="108"/>
      <c r="QLX1" s="10"/>
      <c r="QLY1" s="10"/>
      <c r="QLZ1" s="108"/>
      <c r="QMA1" s="10"/>
      <c r="QMB1" s="10"/>
      <c r="QMC1" s="108"/>
      <c r="QMD1" s="10"/>
      <c r="QME1" s="10"/>
      <c r="QMF1" s="108"/>
      <c r="QMG1" s="10"/>
      <c r="QMH1" s="10"/>
      <c r="QMI1" s="108"/>
      <c r="QMJ1" s="10"/>
      <c r="QMK1" s="10"/>
      <c r="QML1" s="108"/>
      <c r="QMM1" s="10"/>
      <c r="QMN1" s="10"/>
      <c r="QMO1" s="108"/>
      <c r="QMP1" s="10"/>
      <c r="QMQ1" s="10"/>
      <c r="QMR1" s="108"/>
      <c r="QMS1" s="10"/>
      <c r="QMT1" s="10"/>
      <c r="QMU1" s="108"/>
      <c r="QMV1" s="10"/>
      <c r="QMW1" s="10"/>
      <c r="QMX1" s="108"/>
      <c r="QMY1" s="10"/>
      <c r="QMZ1" s="10"/>
      <c r="QNA1" s="108"/>
      <c r="QNB1" s="10"/>
      <c r="QNC1" s="10"/>
      <c r="QND1" s="108"/>
      <c r="QNE1" s="10"/>
      <c r="QNF1" s="10"/>
      <c r="QNG1" s="108"/>
      <c r="QNH1" s="10"/>
      <c r="QNI1" s="10"/>
      <c r="QNJ1" s="108"/>
      <c r="QNK1" s="10"/>
      <c r="QNL1" s="10"/>
      <c r="QNM1" s="108"/>
      <c r="QNN1" s="10"/>
      <c r="QNO1" s="10"/>
      <c r="QNP1" s="108"/>
      <c r="QNQ1" s="10"/>
      <c r="QNR1" s="10"/>
      <c r="QNS1" s="108"/>
      <c r="QNT1" s="10"/>
      <c r="QNU1" s="10"/>
      <c r="QNV1" s="108"/>
      <c r="QNW1" s="10"/>
      <c r="QNX1" s="10"/>
      <c r="QNY1" s="108"/>
      <c r="QNZ1" s="10"/>
      <c r="QOA1" s="10"/>
      <c r="QOB1" s="108"/>
      <c r="QOC1" s="10"/>
      <c r="QOD1" s="10"/>
      <c r="QOE1" s="108"/>
      <c r="QOF1" s="10"/>
      <c r="QOG1" s="10"/>
      <c r="QOH1" s="108"/>
      <c r="QOI1" s="10"/>
      <c r="QOJ1" s="10"/>
      <c r="QOK1" s="108"/>
      <c r="QOL1" s="10"/>
      <c r="QOM1" s="10"/>
      <c r="QON1" s="108"/>
      <c r="QOO1" s="10"/>
      <c r="QOP1" s="10"/>
      <c r="QOQ1" s="108"/>
      <c r="QOR1" s="10"/>
      <c r="QOS1" s="10"/>
      <c r="QOT1" s="108"/>
      <c r="QOU1" s="10"/>
      <c r="QOV1" s="10"/>
      <c r="QOW1" s="108"/>
      <c r="QOX1" s="10"/>
      <c r="QOY1" s="10"/>
      <c r="QOZ1" s="108"/>
      <c r="QPA1" s="10"/>
      <c r="QPB1" s="10"/>
      <c r="QPC1" s="108"/>
      <c r="QPD1" s="10"/>
      <c r="QPE1" s="10"/>
      <c r="QPF1" s="108"/>
      <c r="QPG1" s="10"/>
      <c r="QPH1" s="10"/>
      <c r="QPI1" s="108"/>
      <c r="QPJ1" s="10"/>
      <c r="QPK1" s="10"/>
      <c r="QPL1" s="108"/>
      <c r="QPM1" s="10"/>
      <c r="QPN1" s="10"/>
      <c r="QPO1" s="108"/>
      <c r="QPP1" s="10"/>
      <c r="QPQ1" s="10"/>
      <c r="QPR1" s="108"/>
      <c r="QPS1" s="10"/>
      <c r="QPT1" s="10"/>
      <c r="QPU1" s="108"/>
      <c r="QPV1" s="10"/>
      <c r="QPW1" s="10"/>
      <c r="QPX1" s="108"/>
      <c r="QPY1" s="10"/>
      <c r="QPZ1" s="10"/>
      <c r="QQA1" s="108"/>
      <c r="QQB1" s="10"/>
      <c r="QQC1" s="10"/>
      <c r="QQD1" s="108"/>
      <c r="QQE1" s="10"/>
      <c r="QQF1" s="10"/>
      <c r="QQG1" s="108"/>
      <c r="QQH1" s="10"/>
      <c r="QQI1" s="10"/>
      <c r="QQJ1" s="108"/>
      <c r="QQK1" s="10"/>
      <c r="QQL1" s="10"/>
      <c r="QQM1" s="108"/>
      <c r="QQN1" s="10"/>
      <c r="QQO1" s="10"/>
      <c r="QQP1" s="108"/>
      <c r="QQQ1" s="10"/>
      <c r="QQR1" s="10"/>
      <c r="QQS1" s="108"/>
      <c r="QQT1" s="10"/>
      <c r="QQU1" s="10"/>
      <c r="QQV1" s="108"/>
      <c r="QQW1" s="10"/>
      <c r="QQX1" s="10"/>
      <c r="QQY1" s="108"/>
      <c r="QQZ1" s="10"/>
      <c r="QRA1" s="10"/>
      <c r="QRB1" s="108"/>
      <c r="QRC1" s="10"/>
      <c r="QRD1" s="10"/>
      <c r="QRE1" s="108"/>
      <c r="QRF1" s="10"/>
      <c r="QRG1" s="10"/>
      <c r="QRH1" s="108"/>
      <c r="QRI1" s="10"/>
      <c r="QRJ1" s="10"/>
      <c r="QRK1" s="108"/>
      <c r="QRL1" s="10"/>
      <c r="QRM1" s="10"/>
      <c r="QRN1" s="108"/>
      <c r="QRO1" s="10"/>
      <c r="QRP1" s="10"/>
      <c r="QRQ1" s="108"/>
      <c r="QRR1" s="10"/>
      <c r="QRS1" s="10"/>
      <c r="QRT1" s="108"/>
      <c r="QRU1" s="10"/>
      <c r="QRV1" s="10"/>
      <c r="QRW1" s="108"/>
      <c r="QRX1" s="10"/>
      <c r="QRY1" s="10"/>
      <c r="QRZ1" s="108"/>
      <c r="QSA1" s="10"/>
      <c r="QSB1" s="10"/>
      <c r="QSC1" s="108"/>
      <c r="QSD1" s="10"/>
      <c r="QSE1" s="10"/>
      <c r="QSF1" s="108"/>
      <c r="QSG1" s="10"/>
      <c r="QSH1" s="10"/>
      <c r="QSI1" s="108"/>
      <c r="QSJ1" s="10"/>
      <c r="QSK1" s="10"/>
      <c r="QSL1" s="108"/>
      <c r="QSM1" s="10"/>
      <c r="QSN1" s="10"/>
      <c r="QSO1" s="108"/>
      <c r="QSP1" s="10"/>
      <c r="QSQ1" s="10"/>
      <c r="QSR1" s="108"/>
      <c r="QSS1" s="10"/>
      <c r="QST1" s="10"/>
      <c r="QSU1" s="108"/>
      <c r="QSV1" s="10"/>
      <c r="QSW1" s="10"/>
      <c r="QSX1" s="108"/>
      <c r="QSY1" s="10"/>
      <c r="QSZ1" s="10"/>
      <c r="QTA1" s="108"/>
      <c r="QTB1" s="10"/>
      <c r="QTC1" s="10"/>
      <c r="QTD1" s="108"/>
      <c r="QTE1" s="10"/>
      <c r="QTF1" s="10"/>
      <c r="QTG1" s="108"/>
      <c r="QTH1" s="10"/>
      <c r="QTI1" s="10"/>
      <c r="QTJ1" s="108"/>
      <c r="QTK1" s="10"/>
      <c r="QTL1" s="10"/>
      <c r="QTM1" s="108"/>
      <c r="QTN1" s="10"/>
      <c r="QTO1" s="10"/>
      <c r="QTP1" s="108"/>
      <c r="QTQ1" s="10"/>
      <c r="QTR1" s="10"/>
      <c r="QTS1" s="108"/>
      <c r="QTT1" s="10"/>
      <c r="QTU1" s="10"/>
      <c r="QTV1" s="108"/>
      <c r="QTW1" s="10"/>
      <c r="QTX1" s="10"/>
      <c r="QTY1" s="108"/>
      <c r="QTZ1" s="10"/>
      <c r="QUA1" s="10"/>
      <c r="QUB1" s="108"/>
      <c r="QUC1" s="10"/>
      <c r="QUD1" s="10"/>
      <c r="QUE1" s="108"/>
      <c r="QUF1" s="10"/>
      <c r="QUG1" s="10"/>
      <c r="QUH1" s="108"/>
      <c r="QUI1" s="10"/>
      <c r="QUJ1" s="10"/>
      <c r="QUK1" s="108"/>
      <c r="QUL1" s="10"/>
      <c r="QUM1" s="10"/>
      <c r="QUN1" s="108"/>
      <c r="QUO1" s="10"/>
      <c r="QUP1" s="10"/>
      <c r="QUQ1" s="108"/>
      <c r="QUR1" s="10"/>
      <c r="QUS1" s="10"/>
      <c r="QUT1" s="108"/>
      <c r="QUU1" s="10"/>
      <c r="QUV1" s="10"/>
      <c r="QUW1" s="108"/>
      <c r="QUX1" s="10"/>
      <c r="QUY1" s="10"/>
      <c r="QUZ1" s="108"/>
      <c r="QVA1" s="10"/>
      <c r="QVB1" s="10"/>
      <c r="QVC1" s="108"/>
      <c r="QVD1" s="10"/>
      <c r="QVE1" s="10"/>
      <c r="QVF1" s="108"/>
      <c r="QVG1" s="10"/>
      <c r="QVH1" s="10"/>
      <c r="QVI1" s="108"/>
      <c r="QVJ1" s="10"/>
      <c r="QVK1" s="10"/>
      <c r="QVL1" s="108"/>
      <c r="QVM1" s="10"/>
      <c r="QVN1" s="10"/>
      <c r="QVO1" s="108"/>
      <c r="QVP1" s="10"/>
      <c r="QVQ1" s="10"/>
      <c r="QVR1" s="108"/>
      <c r="QVS1" s="10"/>
      <c r="QVT1" s="10"/>
      <c r="QVU1" s="108"/>
      <c r="QVV1" s="10"/>
      <c r="QVW1" s="10"/>
      <c r="QVX1" s="108"/>
      <c r="QVY1" s="10"/>
      <c r="QVZ1" s="10"/>
      <c r="QWA1" s="108"/>
      <c r="QWB1" s="10"/>
      <c r="QWC1" s="10"/>
      <c r="QWD1" s="108"/>
      <c r="QWE1" s="10"/>
      <c r="QWF1" s="10"/>
      <c r="QWG1" s="108"/>
      <c r="QWH1" s="10"/>
      <c r="QWI1" s="10"/>
      <c r="QWJ1" s="108"/>
      <c r="QWK1" s="10"/>
      <c r="QWL1" s="10"/>
      <c r="QWM1" s="108"/>
      <c r="QWN1" s="10"/>
      <c r="QWO1" s="10"/>
      <c r="QWP1" s="108"/>
      <c r="QWQ1" s="10"/>
      <c r="QWR1" s="10"/>
      <c r="QWS1" s="108"/>
      <c r="QWT1" s="10"/>
      <c r="QWU1" s="10"/>
      <c r="QWV1" s="108"/>
      <c r="QWW1" s="10"/>
      <c r="QWX1" s="10"/>
      <c r="QWY1" s="108"/>
      <c r="QWZ1" s="10"/>
      <c r="QXA1" s="10"/>
      <c r="QXB1" s="108"/>
      <c r="QXC1" s="10"/>
      <c r="QXD1" s="10"/>
      <c r="QXE1" s="108"/>
      <c r="QXF1" s="10"/>
      <c r="QXG1" s="10"/>
      <c r="QXH1" s="108"/>
      <c r="QXI1" s="10"/>
      <c r="QXJ1" s="10"/>
      <c r="QXK1" s="108"/>
      <c r="QXL1" s="10"/>
      <c r="QXM1" s="10"/>
      <c r="QXN1" s="108"/>
      <c r="QXO1" s="10"/>
      <c r="QXP1" s="10"/>
      <c r="QXQ1" s="108"/>
      <c r="QXR1" s="10"/>
      <c r="QXS1" s="10"/>
      <c r="QXT1" s="108"/>
      <c r="QXU1" s="10"/>
      <c r="QXV1" s="10"/>
      <c r="QXW1" s="108"/>
      <c r="QXX1" s="10"/>
      <c r="QXY1" s="10"/>
      <c r="QXZ1" s="108"/>
      <c r="QYA1" s="10"/>
      <c r="QYB1" s="10"/>
      <c r="QYC1" s="108"/>
      <c r="QYD1" s="10"/>
      <c r="QYE1" s="10"/>
      <c r="QYF1" s="108"/>
      <c r="QYG1" s="10"/>
      <c r="QYH1" s="10"/>
      <c r="QYI1" s="108"/>
      <c r="QYJ1" s="10"/>
      <c r="QYK1" s="10"/>
      <c r="QYL1" s="108"/>
      <c r="QYM1" s="10"/>
      <c r="QYN1" s="10"/>
      <c r="QYO1" s="108"/>
      <c r="QYP1" s="10"/>
      <c r="QYQ1" s="10"/>
      <c r="QYR1" s="108"/>
      <c r="QYS1" s="10"/>
      <c r="QYT1" s="10"/>
      <c r="QYU1" s="108"/>
      <c r="QYV1" s="10"/>
      <c r="QYW1" s="10"/>
      <c r="QYX1" s="108"/>
      <c r="QYY1" s="10"/>
      <c r="QYZ1" s="10"/>
      <c r="QZA1" s="108"/>
      <c r="QZB1" s="10"/>
      <c r="QZC1" s="10"/>
      <c r="QZD1" s="108"/>
      <c r="QZE1" s="10"/>
      <c r="QZF1" s="10"/>
      <c r="QZG1" s="108"/>
      <c r="QZH1" s="10"/>
      <c r="QZI1" s="10"/>
      <c r="QZJ1" s="108"/>
      <c r="QZK1" s="10"/>
      <c r="QZL1" s="10"/>
      <c r="QZM1" s="108"/>
      <c r="QZN1" s="10"/>
      <c r="QZO1" s="10"/>
      <c r="QZP1" s="108"/>
      <c r="QZQ1" s="10"/>
      <c r="QZR1" s="10"/>
      <c r="QZS1" s="108"/>
      <c r="QZT1" s="10"/>
      <c r="QZU1" s="10"/>
      <c r="QZV1" s="108"/>
      <c r="QZW1" s="10"/>
      <c r="QZX1" s="10"/>
      <c r="QZY1" s="108"/>
      <c r="QZZ1" s="10"/>
      <c r="RAA1" s="10"/>
      <c r="RAB1" s="108"/>
      <c r="RAC1" s="10"/>
      <c r="RAD1" s="10"/>
      <c r="RAE1" s="108"/>
      <c r="RAF1" s="10"/>
      <c r="RAG1" s="10"/>
      <c r="RAH1" s="108"/>
      <c r="RAI1" s="10"/>
      <c r="RAJ1" s="10"/>
      <c r="RAK1" s="108"/>
      <c r="RAL1" s="10"/>
      <c r="RAM1" s="10"/>
      <c r="RAN1" s="108"/>
      <c r="RAO1" s="10"/>
      <c r="RAP1" s="10"/>
      <c r="RAQ1" s="108"/>
      <c r="RAR1" s="10"/>
      <c r="RAS1" s="10"/>
      <c r="RAT1" s="108"/>
      <c r="RAU1" s="10"/>
      <c r="RAV1" s="10"/>
      <c r="RAW1" s="108"/>
      <c r="RAX1" s="10"/>
      <c r="RAY1" s="10"/>
      <c r="RAZ1" s="108"/>
      <c r="RBA1" s="10"/>
      <c r="RBB1" s="10"/>
      <c r="RBC1" s="108"/>
      <c r="RBD1" s="10"/>
      <c r="RBE1" s="10"/>
      <c r="RBF1" s="108"/>
      <c r="RBG1" s="10"/>
      <c r="RBH1" s="10"/>
      <c r="RBI1" s="108"/>
      <c r="RBJ1" s="10"/>
      <c r="RBK1" s="10"/>
      <c r="RBL1" s="108"/>
      <c r="RBM1" s="10"/>
      <c r="RBN1" s="10"/>
      <c r="RBO1" s="108"/>
      <c r="RBP1" s="10"/>
      <c r="RBQ1" s="10"/>
      <c r="RBR1" s="108"/>
      <c r="RBS1" s="10"/>
      <c r="RBT1" s="10"/>
      <c r="RBU1" s="108"/>
      <c r="RBV1" s="10"/>
      <c r="RBW1" s="10"/>
      <c r="RBX1" s="108"/>
      <c r="RBY1" s="10"/>
      <c r="RBZ1" s="10"/>
      <c r="RCA1" s="108"/>
      <c r="RCB1" s="10"/>
      <c r="RCC1" s="10"/>
      <c r="RCD1" s="108"/>
      <c r="RCE1" s="10"/>
      <c r="RCF1" s="10"/>
      <c r="RCG1" s="108"/>
      <c r="RCH1" s="10"/>
      <c r="RCI1" s="10"/>
      <c r="RCJ1" s="108"/>
      <c r="RCK1" s="10"/>
      <c r="RCL1" s="10"/>
      <c r="RCM1" s="108"/>
      <c r="RCN1" s="10"/>
      <c r="RCO1" s="10"/>
      <c r="RCP1" s="108"/>
      <c r="RCQ1" s="10"/>
      <c r="RCR1" s="10"/>
      <c r="RCS1" s="108"/>
      <c r="RCT1" s="10"/>
      <c r="RCU1" s="10"/>
      <c r="RCV1" s="108"/>
      <c r="RCW1" s="10"/>
      <c r="RCX1" s="10"/>
      <c r="RCY1" s="108"/>
      <c r="RCZ1" s="10"/>
      <c r="RDA1" s="10"/>
      <c r="RDB1" s="108"/>
      <c r="RDC1" s="10"/>
      <c r="RDD1" s="10"/>
      <c r="RDE1" s="108"/>
      <c r="RDF1" s="10"/>
      <c r="RDG1" s="10"/>
      <c r="RDH1" s="108"/>
      <c r="RDI1" s="10"/>
      <c r="RDJ1" s="10"/>
      <c r="RDK1" s="108"/>
      <c r="RDL1" s="10"/>
      <c r="RDM1" s="10"/>
      <c r="RDN1" s="108"/>
      <c r="RDO1" s="10"/>
      <c r="RDP1" s="10"/>
      <c r="RDQ1" s="108"/>
      <c r="RDR1" s="10"/>
      <c r="RDS1" s="10"/>
      <c r="RDT1" s="108"/>
      <c r="RDU1" s="10"/>
      <c r="RDV1" s="10"/>
      <c r="RDW1" s="108"/>
      <c r="RDX1" s="10"/>
      <c r="RDY1" s="10"/>
      <c r="RDZ1" s="108"/>
      <c r="REA1" s="10"/>
      <c r="REB1" s="10"/>
      <c r="REC1" s="108"/>
      <c r="RED1" s="10"/>
      <c r="REE1" s="10"/>
      <c r="REF1" s="108"/>
      <c r="REG1" s="10"/>
      <c r="REH1" s="10"/>
      <c r="REI1" s="108"/>
      <c r="REJ1" s="10"/>
      <c r="REK1" s="10"/>
      <c r="REL1" s="108"/>
      <c r="REM1" s="10"/>
      <c r="REN1" s="10"/>
      <c r="REO1" s="108"/>
      <c r="REP1" s="10"/>
      <c r="REQ1" s="10"/>
      <c r="RER1" s="108"/>
      <c r="RES1" s="10"/>
      <c r="RET1" s="10"/>
      <c r="REU1" s="108"/>
      <c r="REV1" s="10"/>
      <c r="REW1" s="10"/>
      <c r="REX1" s="108"/>
      <c r="REY1" s="10"/>
      <c r="REZ1" s="10"/>
      <c r="RFA1" s="108"/>
      <c r="RFB1" s="10"/>
      <c r="RFC1" s="10"/>
      <c r="RFD1" s="108"/>
      <c r="RFE1" s="10"/>
      <c r="RFF1" s="10"/>
      <c r="RFG1" s="108"/>
      <c r="RFH1" s="10"/>
      <c r="RFI1" s="10"/>
      <c r="RFJ1" s="108"/>
      <c r="RFK1" s="10"/>
      <c r="RFL1" s="10"/>
      <c r="RFM1" s="108"/>
      <c r="RFN1" s="10"/>
      <c r="RFO1" s="10"/>
      <c r="RFP1" s="108"/>
      <c r="RFQ1" s="10"/>
      <c r="RFR1" s="10"/>
      <c r="RFS1" s="108"/>
      <c r="RFT1" s="10"/>
      <c r="RFU1" s="10"/>
      <c r="RFV1" s="108"/>
      <c r="RFW1" s="10"/>
      <c r="RFX1" s="10"/>
      <c r="RFY1" s="108"/>
      <c r="RFZ1" s="10"/>
      <c r="RGA1" s="10"/>
      <c r="RGB1" s="108"/>
      <c r="RGC1" s="10"/>
      <c r="RGD1" s="10"/>
      <c r="RGE1" s="108"/>
      <c r="RGF1" s="10"/>
      <c r="RGG1" s="10"/>
      <c r="RGH1" s="108"/>
      <c r="RGI1" s="10"/>
      <c r="RGJ1" s="10"/>
      <c r="RGK1" s="108"/>
      <c r="RGL1" s="10"/>
      <c r="RGM1" s="10"/>
      <c r="RGN1" s="108"/>
      <c r="RGO1" s="10"/>
      <c r="RGP1" s="10"/>
      <c r="RGQ1" s="108"/>
      <c r="RGR1" s="10"/>
      <c r="RGS1" s="10"/>
      <c r="RGT1" s="108"/>
      <c r="RGU1" s="10"/>
      <c r="RGV1" s="10"/>
      <c r="RGW1" s="108"/>
      <c r="RGX1" s="10"/>
      <c r="RGY1" s="10"/>
      <c r="RGZ1" s="108"/>
      <c r="RHA1" s="10"/>
      <c r="RHB1" s="10"/>
      <c r="RHC1" s="108"/>
      <c r="RHD1" s="10"/>
      <c r="RHE1" s="10"/>
      <c r="RHF1" s="108"/>
      <c r="RHG1" s="10"/>
      <c r="RHH1" s="10"/>
      <c r="RHI1" s="108"/>
      <c r="RHJ1" s="10"/>
      <c r="RHK1" s="10"/>
      <c r="RHL1" s="108"/>
      <c r="RHM1" s="10"/>
      <c r="RHN1" s="10"/>
      <c r="RHO1" s="108"/>
      <c r="RHP1" s="10"/>
      <c r="RHQ1" s="10"/>
      <c r="RHR1" s="108"/>
      <c r="RHS1" s="10"/>
      <c r="RHT1" s="10"/>
      <c r="RHU1" s="108"/>
      <c r="RHV1" s="10"/>
      <c r="RHW1" s="10"/>
      <c r="RHX1" s="108"/>
      <c r="RHY1" s="10"/>
      <c r="RHZ1" s="10"/>
      <c r="RIA1" s="108"/>
      <c r="RIB1" s="10"/>
      <c r="RIC1" s="10"/>
      <c r="RID1" s="108"/>
      <c r="RIE1" s="10"/>
      <c r="RIF1" s="10"/>
      <c r="RIG1" s="108"/>
      <c r="RIH1" s="10"/>
      <c r="RII1" s="10"/>
      <c r="RIJ1" s="108"/>
      <c r="RIK1" s="10"/>
      <c r="RIL1" s="10"/>
      <c r="RIM1" s="108"/>
      <c r="RIN1" s="10"/>
      <c r="RIO1" s="10"/>
      <c r="RIP1" s="108"/>
      <c r="RIQ1" s="10"/>
      <c r="RIR1" s="10"/>
      <c r="RIS1" s="108"/>
      <c r="RIT1" s="10"/>
      <c r="RIU1" s="10"/>
      <c r="RIV1" s="108"/>
      <c r="RIW1" s="10"/>
      <c r="RIX1" s="10"/>
      <c r="RIY1" s="108"/>
      <c r="RIZ1" s="10"/>
      <c r="RJA1" s="10"/>
      <c r="RJB1" s="108"/>
      <c r="RJC1" s="10"/>
      <c r="RJD1" s="10"/>
      <c r="RJE1" s="108"/>
      <c r="RJF1" s="10"/>
      <c r="RJG1" s="10"/>
      <c r="RJH1" s="108"/>
      <c r="RJI1" s="10"/>
      <c r="RJJ1" s="10"/>
      <c r="RJK1" s="108"/>
      <c r="RJL1" s="10"/>
      <c r="RJM1" s="10"/>
      <c r="RJN1" s="108"/>
      <c r="RJO1" s="10"/>
      <c r="RJP1" s="10"/>
      <c r="RJQ1" s="108"/>
      <c r="RJR1" s="10"/>
      <c r="RJS1" s="10"/>
      <c r="RJT1" s="108"/>
      <c r="RJU1" s="10"/>
      <c r="RJV1" s="10"/>
      <c r="RJW1" s="108"/>
      <c r="RJX1" s="10"/>
      <c r="RJY1" s="10"/>
      <c r="RJZ1" s="108"/>
      <c r="RKA1" s="10"/>
      <c r="RKB1" s="10"/>
      <c r="RKC1" s="108"/>
      <c r="RKD1" s="10"/>
      <c r="RKE1" s="10"/>
      <c r="RKF1" s="108"/>
      <c r="RKG1" s="10"/>
      <c r="RKH1" s="10"/>
      <c r="RKI1" s="108"/>
      <c r="RKJ1" s="10"/>
      <c r="RKK1" s="10"/>
      <c r="RKL1" s="108"/>
      <c r="RKM1" s="10"/>
      <c r="RKN1" s="10"/>
      <c r="RKO1" s="108"/>
      <c r="RKP1" s="10"/>
      <c r="RKQ1" s="10"/>
      <c r="RKR1" s="108"/>
      <c r="RKS1" s="10"/>
      <c r="RKT1" s="10"/>
      <c r="RKU1" s="108"/>
      <c r="RKV1" s="10"/>
      <c r="RKW1" s="10"/>
      <c r="RKX1" s="108"/>
      <c r="RKY1" s="10"/>
      <c r="RKZ1" s="10"/>
      <c r="RLA1" s="108"/>
      <c r="RLB1" s="10"/>
      <c r="RLC1" s="10"/>
      <c r="RLD1" s="108"/>
      <c r="RLE1" s="10"/>
      <c r="RLF1" s="10"/>
      <c r="RLG1" s="108"/>
      <c r="RLH1" s="10"/>
      <c r="RLI1" s="10"/>
      <c r="RLJ1" s="108"/>
      <c r="RLK1" s="10"/>
      <c r="RLL1" s="10"/>
      <c r="RLM1" s="108"/>
      <c r="RLN1" s="10"/>
      <c r="RLO1" s="10"/>
      <c r="RLP1" s="108"/>
      <c r="RLQ1" s="10"/>
      <c r="RLR1" s="10"/>
      <c r="RLS1" s="108"/>
      <c r="RLT1" s="10"/>
      <c r="RLU1" s="10"/>
      <c r="RLV1" s="108"/>
      <c r="RLW1" s="10"/>
      <c r="RLX1" s="10"/>
      <c r="RLY1" s="108"/>
      <c r="RLZ1" s="10"/>
      <c r="RMA1" s="10"/>
      <c r="RMB1" s="108"/>
      <c r="RMC1" s="10"/>
      <c r="RMD1" s="10"/>
      <c r="RME1" s="108"/>
      <c r="RMF1" s="10"/>
      <c r="RMG1" s="10"/>
      <c r="RMH1" s="108"/>
      <c r="RMI1" s="10"/>
      <c r="RMJ1" s="10"/>
      <c r="RMK1" s="108"/>
      <c r="RML1" s="10"/>
      <c r="RMM1" s="10"/>
      <c r="RMN1" s="108"/>
      <c r="RMO1" s="10"/>
      <c r="RMP1" s="10"/>
      <c r="RMQ1" s="108"/>
      <c r="RMR1" s="10"/>
      <c r="RMS1" s="10"/>
      <c r="RMT1" s="108"/>
      <c r="RMU1" s="10"/>
      <c r="RMV1" s="10"/>
      <c r="RMW1" s="108"/>
      <c r="RMX1" s="10"/>
      <c r="RMY1" s="10"/>
      <c r="RMZ1" s="108"/>
      <c r="RNA1" s="10"/>
      <c r="RNB1" s="10"/>
      <c r="RNC1" s="108"/>
      <c r="RND1" s="10"/>
      <c r="RNE1" s="10"/>
      <c r="RNF1" s="108"/>
      <c r="RNG1" s="10"/>
      <c r="RNH1" s="10"/>
      <c r="RNI1" s="108"/>
      <c r="RNJ1" s="10"/>
      <c r="RNK1" s="10"/>
      <c r="RNL1" s="108"/>
      <c r="RNM1" s="10"/>
      <c r="RNN1" s="10"/>
      <c r="RNO1" s="108"/>
      <c r="RNP1" s="10"/>
      <c r="RNQ1" s="10"/>
      <c r="RNR1" s="108"/>
      <c r="RNS1" s="10"/>
      <c r="RNT1" s="10"/>
      <c r="RNU1" s="108"/>
      <c r="RNV1" s="10"/>
      <c r="RNW1" s="10"/>
      <c r="RNX1" s="108"/>
      <c r="RNY1" s="10"/>
      <c r="RNZ1" s="10"/>
      <c r="ROA1" s="108"/>
      <c r="ROB1" s="10"/>
      <c r="ROC1" s="10"/>
      <c r="ROD1" s="108"/>
      <c r="ROE1" s="10"/>
      <c r="ROF1" s="10"/>
      <c r="ROG1" s="108"/>
      <c r="ROH1" s="10"/>
      <c r="ROI1" s="10"/>
      <c r="ROJ1" s="108"/>
      <c r="ROK1" s="10"/>
      <c r="ROL1" s="10"/>
      <c r="ROM1" s="108"/>
      <c r="RON1" s="10"/>
      <c r="ROO1" s="10"/>
      <c r="ROP1" s="108"/>
      <c r="ROQ1" s="10"/>
      <c r="ROR1" s="10"/>
      <c r="ROS1" s="108"/>
      <c r="ROT1" s="10"/>
      <c r="ROU1" s="10"/>
      <c r="ROV1" s="108"/>
      <c r="ROW1" s="10"/>
      <c r="ROX1" s="10"/>
      <c r="ROY1" s="108"/>
      <c r="ROZ1" s="10"/>
      <c r="RPA1" s="10"/>
      <c r="RPB1" s="108"/>
      <c r="RPC1" s="10"/>
      <c r="RPD1" s="10"/>
      <c r="RPE1" s="108"/>
      <c r="RPF1" s="10"/>
      <c r="RPG1" s="10"/>
      <c r="RPH1" s="108"/>
      <c r="RPI1" s="10"/>
      <c r="RPJ1" s="10"/>
      <c r="RPK1" s="108"/>
      <c r="RPL1" s="10"/>
      <c r="RPM1" s="10"/>
      <c r="RPN1" s="108"/>
      <c r="RPO1" s="10"/>
      <c r="RPP1" s="10"/>
      <c r="RPQ1" s="108"/>
      <c r="RPR1" s="10"/>
      <c r="RPS1" s="10"/>
      <c r="RPT1" s="108"/>
      <c r="RPU1" s="10"/>
      <c r="RPV1" s="10"/>
      <c r="RPW1" s="108"/>
      <c r="RPX1" s="10"/>
      <c r="RPY1" s="10"/>
      <c r="RPZ1" s="108"/>
      <c r="RQA1" s="10"/>
      <c r="RQB1" s="10"/>
      <c r="RQC1" s="108"/>
      <c r="RQD1" s="10"/>
      <c r="RQE1" s="10"/>
      <c r="RQF1" s="108"/>
      <c r="RQG1" s="10"/>
      <c r="RQH1" s="10"/>
      <c r="RQI1" s="108"/>
      <c r="RQJ1" s="10"/>
      <c r="RQK1" s="10"/>
      <c r="RQL1" s="108"/>
      <c r="RQM1" s="10"/>
      <c r="RQN1" s="10"/>
      <c r="RQO1" s="108"/>
      <c r="RQP1" s="10"/>
      <c r="RQQ1" s="10"/>
      <c r="RQR1" s="108"/>
      <c r="RQS1" s="10"/>
      <c r="RQT1" s="10"/>
      <c r="RQU1" s="108"/>
      <c r="RQV1" s="10"/>
      <c r="RQW1" s="10"/>
      <c r="RQX1" s="108"/>
      <c r="RQY1" s="10"/>
      <c r="RQZ1" s="10"/>
      <c r="RRA1" s="108"/>
      <c r="RRB1" s="10"/>
      <c r="RRC1" s="10"/>
      <c r="RRD1" s="108"/>
      <c r="RRE1" s="10"/>
      <c r="RRF1" s="10"/>
      <c r="RRG1" s="108"/>
      <c r="RRH1" s="10"/>
      <c r="RRI1" s="10"/>
      <c r="RRJ1" s="108"/>
      <c r="RRK1" s="10"/>
      <c r="RRL1" s="10"/>
      <c r="RRM1" s="108"/>
      <c r="RRN1" s="10"/>
      <c r="RRO1" s="10"/>
      <c r="RRP1" s="108"/>
      <c r="RRQ1" s="10"/>
      <c r="RRR1" s="10"/>
      <c r="RRS1" s="108"/>
      <c r="RRT1" s="10"/>
      <c r="RRU1" s="10"/>
      <c r="RRV1" s="108"/>
      <c r="RRW1" s="10"/>
      <c r="RRX1" s="10"/>
      <c r="RRY1" s="108"/>
      <c r="RRZ1" s="10"/>
      <c r="RSA1" s="10"/>
      <c r="RSB1" s="108"/>
      <c r="RSC1" s="10"/>
      <c r="RSD1" s="10"/>
      <c r="RSE1" s="108"/>
      <c r="RSF1" s="10"/>
      <c r="RSG1" s="10"/>
      <c r="RSH1" s="108"/>
      <c r="RSI1" s="10"/>
      <c r="RSJ1" s="10"/>
      <c r="RSK1" s="108"/>
      <c r="RSL1" s="10"/>
      <c r="RSM1" s="10"/>
      <c r="RSN1" s="108"/>
      <c r="RSO1" s="10"/>
      <c r="RSP1" s="10"/>
      <c r="RSQ1" s="108"/>
      <c r="RSR1" s="10"/>
      <c r="RSS1" s="10"/>
      <c r="RST1" s="108"/>
      <c r="RSU1" s="10"/>
      <c r="RSV1" s="10"/>
      <c r="RSW1" s="108"/>
      <c r="RSX1" s="10"/>
      <c r="RSY1" s="10"/>
      <c r="RSZ1" s="108"/>
      <c r="RTA1" s="10"/>
      <c r="RTB1" s="10"/>
      <c r="RTC1" s="108"/>
      <c r="RTD1" s="10"/>
      <c r="RTE1" s="10"/>
      <c r="RTF1" s="108"/>
      <c r="RTG1" s="10"/>
      <c r="RTH1" s="10"/>
      <c r="RTI1" s="108"/>
      <c r="RTJ1" s="10"/>
      <c r="RTK1" s="10"/>
      <c r="RTL1" s="108"/>
      <c r="RTM1" s="10"/>
      <c r="RTN1" s="10"/>
      <c r="RTO1" s="108"/>
      <c r="RTP1" s="10"/>
      <c r="RTQ1" s="10"/>
      <c r="RTR1" s="108"/>
      <c r="RTS1" s="10"/>
      <c r="RTT1" s="10"/>
      <c r="RTU1" s="108"/>
      <c r="RTV1" s="10"/>
      <c r="RTW1" s="10"/>
      <c r="RTX1" s="108"/>
      <c r="RTY1" s="10"/>
      <c r="RTZ1" s="10"/>
      <c r="RUA1" s="108"/>
      <c r="RUB1" s="10"/>
      <c r="RUC1" s="10"/>
      <c r="RUD1" s="108"/>
      <c r="RUE1" s="10"/>
      <c r="RUF1" s="10"/>
      <c r="RUG1" s="108"/>
      <c r="RUH1" s="10"/>
      <c r="RUI1" s="10"/>
      <c r="RUJ1" s="108"/>
      <c r="RUK1" s="10"/>
      <c r="RUL1" s="10"/>
      <c r="RUM1" s="108"/>
      <c r="RUN1" s="10"/>
      <c r="RUO1" s="10"/>
      <c r="RUP1" s="108"/>
      <c r="RUQ1" s="10"/>
      <c r="RUR1" s="10"/>
      <c r="RUS1" s="108"/>
      <c r="RUT1" s="10"/>
      <c r="RUU1" s="10"/>
      <c r="RUV1" s="108"/>
      <c r="RUW1" s="10"/>
      <c r="RUX1" s="10"/>
      <c r="RUY1" s="108"/>
      <c r="RUZ1" s="10"/>
      <c r="RVA1" s="10"/>
      <c r="RVB1" s="108"/>
      <c r="RVC1" s="10"/>
      <c r="RVD1" s="10"/>
      <c r="RVE1" s="108"/>
      <c r="RVF1" s="10"/>
      <c r="RVG1" s="10"/>
      <c r="RVH1" s="108"/>
      <c r="RVI1" s="10"/>
      <c r="RVJ1" s="10"/>
      <c r="RVK1" s="108"/>
      <c r="RVL1" s="10"/>
      <c r="RVM1" s="10"/>
      <c r="RVN1" s="108"/>
      <c r="RVO1" s="10"/>
      <c r="RVP1" s="10"/>
      <c r="RVQ1" s="108"/>
      <c r="RVR1" s="10"/>
      <c r="RVS1" s="10"/>
      <c r="RVT1" s="108"/>
      <c r="RVU1" s="10"/>
      <c r="RVV1" s="10"/>
      <c r="RVW1" s="108"/>
      <c r="RVX1" s="10"/>
      <c r="RVY1" s="10"/>
      <c r="RVZ1" s="108"/>
      <c r="RWA1" s="10"/>
      <c r="RWB1" s="10"/>
      <c r="RWC1" s="108"/>
      <c r="RWD1" s="10"/>
      <c r="RWE1" s="10"/>
      <c r="RWF1" s="108"/>
      <c r="RWG1" s="10"/>
      <c r="RWH1" s="10"/>
      <c r="RWI1" s="108"/>
      <c r="RWJ1" s="10"/>
      <c r="RWK1" s="10"/>
      <c r="RWL1" s="108"/>
      <c r="RWM1" s="10"/>
      <c r="RWN1" s="10"/>
      <c r="RWO1" s="108"/>
      <c r="RWP1" s="10"/>
      <c r="RWQ1" s="10"/>
      <c r="RWR1" s="108"/>
      <c r="RWS1" s="10"/>
      <c r="RWT1" s="10"/>
      <c r="RWU1" s="108"/>
      <c r="RWV1" s="10"/>
      <c r="RWW1" s="10"/>
      <c r="RWX1" s="108"/>
      <c r="RWY1" s="10"/>
      <c r="RWZ1" s="10"/>
      <c r="RXA1" s="108"/>
      <c r="RXB1" s="10"/>
      <c r="RXC1" s="10"/>
      <c r="RXD1" s="108"/>
      <c r="RXE1" s="10"/>
      <c r="RXF1" s="10"/>
      <c r="RXG1" s="108"/>
      <c r="RXH1" s="10"/>
      <c r="RXI1" s="10"/>
      <c r="RXJ1" s="108"/>
      <c r="RXK1" s="10"/>
      <c r="RXL1" s="10"/>
      <c r="RXM1" s="108"/>
      <c r="RXN1" s="10"/>
      <c r="RXO1" s="10"/>
      <c r="RXP1" s="108"/>
      <c r="RXQ1" s="10"/>
      <c r="RXR1" s="10"/>
      <c r="RXS1" s="108"/>
      <c r="RXT1" s="10"/>
      <c r="RXU1" s="10"/>
      <c r="RXV1" s="108"/>
      <c r="RXW1" s="10"/>
      <c r="RXX1" s="10"/>
      <c r="RXY1" s="108"/>
      <c r="RXZ1" s="10"/>
      <c r="RYA1" s="10"/>
      <c r="RYB1" s="108"/>
      <c r="RYC1" s="10"/>
      <c r="RYD1" s="10"/>
      <c r="RYE1" s="108"/>
      <c r="RYF1" s="10"/>
      <c r="RYG1" s="10"/>
      <c r="RYH1" s="108"/>
      <c r="RYI1" s="10"/>
      <c r="RYJ1" s="10"/>
      <c r="RYK1" s="108"/>
      <c r="RYL1" s="10"/>
      <c r="RYM1" s="10"/>
      <c r="RYN1" s="108"/>
      <c r="RYO1" s="10"/>
      <c r="RYP1" s="10"/>
      <c r="RYQ1" s="108"/>
      <c r="RYR1" s="10"/>
      <c r="RYS1" s="10"/>
      <c r="RYT1" s="108"/>
      <c r="RYU1" s="10"/>
      <c r="RYV1" s="10"/>
      <c r="RYW1" s="108"/>
      <c r="RYX1" s="10"/>
      <c r="RYY1" s="10"/>
      <c r="RYZ1" s="108"/>
      <c r="RZA1" s="10"/>
      <c r="RZB1" s="10"/>
      <c r="RZC1" s="108"/>
      <c r="RZD1" s="10"/>
      <c r="RZE1" s="10"/>
      <c r="RZF1" s="108"/>
      <c r="RZG1" s="10"/>
      <c r="RZH1" s="10"/>
      <c r="RZI1" s="108"/>
      <c r="RZJ1" s="10"/>
      <c r="RZK1" s="10"/>
      <c r="RZL1" s="108"/>
      <c r="RZM1" s="10"/>
      <c r="RZN1" s="10"/>
      <c r="RZO1" s="108"/>
      <c r="RZP1" s="10"/>
      <c r="RZQ1" s="10"/>
      <c r="RZR1" s="108"/>
      <c r="RZS1" s="10"/>
      <c r="RZT1" s="10"/>
      <c r="RZU1" s="108"/>
      <c r="RZV1" s="10"/>
      <c r="RZW1" s="10"/>
      <c r="RZX1" s="108"/>
      <c r="RZY1" s="10"/>
      <c r="RZZ1" s="10"/>
      <c r="SAA1" s="108"/>
      <c r="SAB1" s="10"/>
      <c r="SAC1" s="10"/>
      <c r="SAD1" s="108"/>
      <c r="SAE1" s="10"/>
      <c r="SAF1" s="10"/>
      <c r="SAG1" s="108"/>
      <c r="SAH1" s="10"/>
      <c r="SAI1" s="10"/>
      <c r="SAJ1" s="108"/>
      <c r="SAK1" s="10"/>
      <c r="SAL1" s="10"/>
      <c r="SAM1" s="108"/>
      <c r="SAN1" s="10"/>
      <c r="SAO1" s="10"/>
      <c r="SAP1" s="108"/>
      <c r="SAQ1" s="10"/>
      <c r="SAR1" s="10"/>
      <c r="SAS1" s="108"/>
      <c r="SAT1" s="10"/>
      <c r="SAU1" s="10"/>
      <c r="SAV1" s="108"/>
      <c r="SAW1" s="10"/>
      <c r="SAX1" s="10"/>
      <c r="SAY1" s="108"/>
      <c r="SAZ1" s="10"/>
      <c r="SBA1" s="10"/>
      <c r="SBB1" s="108"/>
      <c r="SBC1" s="10"/>
      <c r="SBD1" s="10"/>
      <c r="SBE1" s="108"/>
      <c r="SBF1" s="10"/>
      <c r="SBG1" s="10"/>
      <c r="SBH1" s="108"/>
      <c r="SBI1" s="10"/>
      <c r="SBJ1" s="10"/>
      <c r="SBK1" s="108"/>
      <c r="SBL1" s="10"/>
      <c r="SBM1" s="10"/>
      <c r="SBN1" s="108"/>
      <c r="SBO1" s="10"/>
      <c r="SBP1" s="10"/>
      <c r="SBQ1" s="108"/>
      <c r="SBR1" s="10"/>
      <c r="SBS1" s="10"/>
      <c r="SBT1" s="108"/>
      <c r="SBU1" s="10"/>
      <c r="SBV1" s="10"/>
      <c r="SBW1" s="108"/>
      <c r="SBX1" s="10"/>
      <c r="SBY1" s="10"/>
      <c r="SBZ1" s="108"/>
      <c r="SCA1" s="10"/>
      <c r="SCB1" s="10"/>
      <c r="SCC1" s="108"/>
      <c r="SCD1" s="10"/>
      <c r="SCE1" s="10"/>
      <c r="SCF1" s="108"/>
      <c r="SCG1" s="10"/>
      <c r="SCH1" s="10"/>
      <c r="SCI1" s="108"/>
      <c r="SCJ1" s="10"/>
      <c r="SCK1" s="10"/>
      <c r="SCL1" s="108"/>
      <c r="SCM1" s="10"/>
      <c r="SCN1" s="10"/>
      <c r="SCO1" s="108"/>
      <c r="SCP1" s="10"/>
      <c r="SCQ1" s="10"/>
      <c r="SCR1" s="108"/>
      <c r="SCS1" s="10"/>
      <c r="SCT1" s="10"/>
      <c r="SCU1" s="108"/>
      <c r="SCV1" s="10"/>
      <c r="SCW1" s="10"/>
      <c r="SCX1" s="108"/>
      <c r="SCY1" s="10"/>
      <c r="SCZ1" s="10"/>
      <c r="SDA1" s="108"/>
      <c r="SDB1" s="10"/>
      <c r="SDC1" s="10"/>
      <c r="SDD1" s="108"/>
      <c r="SDE1" s="10"/>
      <c r="SDF1" s="10"/>
      <c r="SDG1" s="108"/>
      <c r="SDH1" s="10"/>
      <c r="SDI1" s="10"/>
      <c r="SDJ1" s="108"/>
      <c r="SDK1" s="10"/>
      <c r="SDL1" s="10"/>
      <c r="SDM1" s="108"/>
      <c r="SDN1" s="10"/>
      <c r="SDO1" s="10"/>
      <c r="SDP1" s="108"/>
      <c r="SDQ1" s="10"/>
      <c r="SDR1" s="10"/>
      <c r="SDS1" s="108"/>
      <c r="SDT1" s="10"/>
      <c r="SDU1" s="10"/>
      <c r="SDV1" s="108"/>
      <c r="SDW1" s="10"/>
      <c r="SDX1" s="10"/>
      <c r="SDY1" s="108"/>
      <c r="SDZ1" s="10"/>
      <c r="SEA1" s="10"/>
      <c r="SEB1" s="108"/>
      <c r="SEC1" s="10"/>
      <c r="SED1" s="10"/>
      <c r="SEE1" s="108"/>
      <c r="SEF1" s="10"/>
      <c r="SEG1" s="10"/>
      <c r="SEH1" s="108"/>
      <c r="SEI1" s="10"/>
      <c r="SEJ1" s="10"/>
      <c r="SEK1" s="108"/>
      <c r="SEL1" s="10"/>
      <c r="SEM1" s="10"/>
      <c r="SEN1" s="108"/>
      <c r="SEO1" s="10"/>
      <c r="SEP1" s="10"/>
      <c r="SEQ1" s="108"/>
      <c r="SER1" s="10"/>
      <c r="SES1" s="10"/>
      <c r="SET1" s="108"/>
      <c r="SEU1" s="10"/>
      <c r="SEV1" s="10"/>
      <c r="SEW1" s="108"/>
      <c r="SEX1" s="10"/>
      <c r="SEY1" s="10"/>
      <c r="SEZ1" s="108"/>
      <c r="SFA1" s="10"/>
      <c r="SFB1" s="10"/>
      <c r="SFC1" s="108"/>
      <c r="SFD1" s="10"/>
      <c r="SFE1" s="10"/>
      <c r="SFF1" s="108"/>
      <c r="SFG1" s="10"/>
      <c r="SFH1" s="10"/>
      <c r="SFI1" s="108"/>
      <c r="SFJ1" s="10"/>
      <c r="SFK1" s="10"/>
      <c r="SFL1" s="108"/>
      <c r="SFM1" s="10"/>
      <c r="SFN1" s="10"/>
      <c r="SFO1" s="108"/>
      <c r="SFP1" s="10"/>
      <c r="SFQ1" s="10"/>
      <c r="SFR1" s="108"/>
      <c r="SFS1" s="10"/>
      <c r="SFT1" s="10"/>
      <c r="SFU1" s="108"/>
      <c r="SFV1" s="10"/>
      <c r="SFW1" s="10"/>
      <c r="SFX1" s="108"/>
      <c r="SFY1" s="10"/>
      <c r="SFZ1" s="10"/>
      <c r="SGA1" s="108"/>
      <c r="SGB1" s="10"/>
      <c r="SGC1" s="10"/>
      <c r="SGD1" s="108"/>
      <c r="SGE1" s="10"/>
      <c r="SGF1" s="10"/>
      <c r="SGG1" s="108"/>
      <c r="SGH1" s="10"/>
      <c r="SGI1" s="10"/>
      <c r="SGJ1" s="108"/>
      <c r="SGK1" s="10"/>
      <c r="SGL1" s="10"/>
      <c r="SGM1" s="108"/>
      <c r="SGN1" s="10"/>
      <c r="SGO1" s="10"/>
      <c r="SGP1" s="108"/>
      <c r="SGQ1" s="10"/>
      <c r="SGR1" s="10"/>
      <c r="SGS1" s="108"/>
      <c r="SGT1" s="10"/>
      <c r="SGU1" s="10"/>
      <c r="SGV1" s="108"/>
      <c r="SGW1" s="10"/>
      <c r="SGX1" s="10"/>
      <c r="SGY1" s="108"/>
      <c r="SGZ1" s="10"/>
      <c r="SHA1" s="10"/>
      <c r="SHB1" s="108"/>
      <c r="SHC1" s="10"/>
      <c r="SHD1" s="10"/>
      <c r="SHE1" s="108"/>
      <c r="SHF1" s="10"/>
      <c r="SHG1" s="10"/>
      <c r="SHH1" s="108"/>
      <c r="SHI1" s="10"/>
      <c r="SHJ1" s="10"/>
      <c r="SHK1" s="108"/>
      <c r="SHL1" s="10"/>
      <c r="SHM1" s="10"/>
      <c r="SHN1" s="108"/>
      <c r="SHO1" s="10"/>
      <c r="SHP1" s="10"/>
      <c r="SHQ1" s="108"/>
      <c r="SHR1" s="10"/>
      <c r="SHS1" s="10"/>
      <c r="SHT1" s="108"/>
      <c r="SHU1" s="10"/>
      <c r="SHV1" s="10"/>
      <c r="SHW1" s="108"/>
      <c r="SHX1" s="10"/>
      <c r="SHY1" s="10"/>
      <c r="SHZ1" s="108"/>
      <c r="SIA1" s="10"/>
      <c r="SIB1" s="10"/>
      <c r="SIC1" s="108"/>
      <c r="SID1" s="10"/>
      <c r="SIE1" s="10"/>
      <c r="SIF1" s="108"/>
      <c r="SIG1" s="10"/>
      <c r="SIH1" s="10"/>
      <c r="SII1" s="108"/>
      <c r="SIJ1" s="10"/>
      <c r="SIK1" s="10"/>
      <c r="SIL1" s="108"/>
      <c r="SIM1" s="10"/>
      <c r="SIN1" s="10"/>
      <c r="SIO1" s="108"/>
      <c r="SIP1" s="10"/>
      <c r="SIQ1" s="10"/>
      <c r="SIR1" s="108"/>
      <c r="SIS1" s="10"/>
      <c r="SIT1" s="10"/>
      <c r="SIU1" s="108"/>
      <c r="SIV1" s="10"/>
      <c r="SIW1" s="10"/>
      <c r="SIX1" s="108"/>
      <c r="SIY1" s="10"/>
      <c r="SIZ1" s="10"/>
      <c r="SJA1" s="108"/>
      <c r="SJB1" s="10"/>
      <c r="SJC1" s="10"/>
      <c r="SJD1" s="108"/>
      <c r="SJE1" s="10"/>
      <c r="SJF1" s="10"/>
      <c r="SJG1" s="108"/>
      <c r="SJH1" s="10"/>
      <c r="SJI1" s="10"/>
      <c r="SJJ1" s="108"/>
      <c r="SJK1" s="10"/>
      <c r="SJL1" s="10"/>
      <c r="SJM1" s="108"/>
      <c r="SJN1" s="10"/>
      <c r="SJO1" s="10"/>
      <c r="SJP1" s="108"/>
      <c r="SJQ1" s="10"/>
      <c r="SJR1" s="10"/>
      <c r="SJS1" s="108"/>
      <c r="SJT1" s="10"/>
      <c r="SJU1" s="10"/>
      <c r="SJV1" s="108"/>
      <c r="SJW1" s="10"/>
      <c r="SJX1" s="10"/>
      <c r="SJY1" s="108"/>
      <c r="SJZ1" s="10"/>
      <c r="SKA1" s="10"/>
      <c r="SKB1" s="108"/>
      <c r="SKC1" s="10"/>
      <c r="SKD1" s="10"/>
      <c r="SKE1" s="108"/>
      <c r="SKF1" s="10"/>
      <c r="SKG1" s="10"/>
      <c r="SKH1" s="108"/>
      <c r="SKI1" s="10"/>
      <c r="SKJ1" s="10"/>
      <c r="SKK1" s="108"/>
      <c r="SKL1" s="10"/>
      <c r="SKM1" s="10"/>
      <c r="SKN1" s="108"/>
      <c r="SKO1" s="10"/>
      <c r="SKP1" s="10"/>
      <c r="SKQ1" s="108"/>
      <c r="SKR1" s="10"/>
      <c r="SKS1" s="10"/>
      <c r="SKT1" s="108"/>
      <c r="SKU1" s="10"/>
      <c r="SKV1" s="10"/>
      <c r="SKW1" s="108"/>
      <c r="SKX1" s="10"/>
      <c r="SKY1" s="10"/>
      <c r="SKZ1" s="108"/>
      <c r="SLA1" s="10"/>
      <c r="SLB1" s="10"/>
      <c r="SLC1" s="108"/>
      <c r="SLD1" s="10"/>
      <c r="SLE1" s="10"/>
      <c r="SLF1" s="108"/>
      <c r="SLG1" s="10"/>
      <c r="SLH1" s="10"/>
      <c r="SLI1" s="108"/>
      <c r="SLJ1" s="10"/>
      <c r="SLK1" s="10"/>
      <c r="SLL1" s="108"/>
      <c r="SLM1" s="10"/>
      <c r="SLN1" s="10"/>
      <c r="SLO1" s="108"/>
      <c r="SLP1" s="10"/>
      <c r="SLQ1" s="10"/>
      <c r="SLR1" s="108"/>
      <c r="SLS1" s="10"/>
      <c r="SLT1" s="10"/>
      <c r="SLU1" s="108"/>
      <c r="SLV1" s="10"/>
      <c r="SLW1" s="10"/>
      <c r="SLX1" s="108"/>
      <c r="SLY1" s="10"/>
      <c r="SLZ1" s="10"/>
      <c r="SMA1" s="108"/>
      <c r="SMB1" s="10"/>
      <c r="SMC1" s="10"/>
      <c r="SMD1" s="108"/>
      <c r="SME1" s="10"/>
      <c r="SMF1" s="10"/>
      <c r="SMG1" s="108"/>
      <c r="SMH1" s="10"/>
      <c r="SMI1" s="10"/>
      <c r="SMJ1" s="108"/>
      <c r="SMK1" s="10"/>
      <c r="SML1" s="10"/>
      <c r="SMM1" s="108"/>
      <c r="SMN1" s="10"/>
      <c r="SMO1" s="10"/>
      <c r="SMP1" s="108"/>
      <c r="SMQ1" s="10"/>
      <c r="SMR1" s="10"/>
      <c r="SMS1" s="108"/>
      <c r="SMT1" s="10"/>
      <c r="SMU1" s="10"/>
      <c r="SMV1" s="108"/>
      <c r="SMW1" s="10"/>
      <c r="SMX1" s="10"/>
      <c r="SMY1" s="108"/>
      <c r="SMZ1" s="10"/>
      <c r="SNA1" s="10"/>
      <c r="SNB1" s="108"/>
      <c r="SNC1" s="10"/>
      <c r="SND1" s="10"/>
      <c r="SNE1" s="108"/>
      <c r="SNF1" s="10"/>
      <c r="SNG1" s="10"/>
      <c r="SNH1" s="108"/>
      <c r="SNI1" s="10"/>
      <c r="SNJ1" s="10"/>
      <c r="SNK1" s="108"/>
      <c r="SNL1" s="10"/>
      <c r="SNM1" s="10"/>
      <c r="SNN1" s="108"/>
      <c r="SNO1" s="10"/>
      <c r="SNP1" s="10"/>
      <c r="SNQ1" s="108"/>
      <c r="SNR1" s="10"/>
      <c r="SNS1" s="10"/>
      <c r="SNT1" s="108"/>
      <c r="SNU1" s="10"/>
      <c r="SNV1" s="10"/>
      <c r="SNW1" s="108"/>
      <c r="SNX1" s="10"/>
      <c r="SNY1" s="10"/>
      <c r="SNZ1" s="108"/>
      <c r="SOA1" s="10"/>
      <c r="SOB1" s="10"/>
      <c r="SOC1" s="108"/>
      <c r="SOD1" s="10"/>
      <c r="SOE1" s="10"/>
      <c r="SOF1" s="108"/>
      <c r="SOG1" s="10"/>
      <c r="SOH1" s="10"/>
      <c r="SOI1" s="108"/>
      <c r="SOJ1" s="10"/>
      <c r="SOK1" s="10"/>
      <c r="SOL1" s="108"/>
      <c r="SOM1" s="10"/>
      <c r="SON1" s="10"/>
      <c r="SOO1" s="108"/>
      <c r="SOP1" s="10"/>
      <c r="SOQ1" s="10"/>
      <c r="SOR1" s="108"/>
      <c r="SOS1" s="10"/>
      <c r="SOT1" s="10"/>
      <c r="SOU1" s="108"/>
      <c r="SOV1" s="10"/>
      <c r="SOW1" s="10"/>
      <c r="SOX1" s="108"/>
      <c r="SOY1" s="10"/>
      <c r="SOZ1" s="10"/>
      <c r="SPA1" s="108"/>
      <c r="SPB1" s="10"/>
      <c r="SPC1" s="10"/>
      <c r="SPD1" s="108"/>
      <c r="SPE1" s="10"/>
      <c r="SPF1" s="10"/>
      <c r="SPG1" s="108"/>
      <c r="SPH1" s="10"/>
      <c r="SPI1" s="10"/>
      <c r="SPJ1" s="108"/>
      <c r="SPK1" s="10"/>
      <c r="SPL1" s="10"/>
      <c r="SPM1" s="108"/>
      <c r="SPN1" s="10"/>
      <c r="SPO1" s="10"/>
      <c r="SPP1" s="108"/>
      <c r="SPQ1" s="10"/>
      <c r="SPR1" s="10"/>
      <c r="SPS1" s="108"/>
      <c r="SPT1" s="10"/>
      <c r="SPU1" s="10"/>
      <c r="SPV1" s="108"/>
      <c r="SPW1" s="10"/>
      <c r="SPX1" s="10"/>
      <c r="SPY1" s="108"/>
      <c r="SPZ1" s="10"/>
      <c r="SQA1" s="10"/>
      <c r="SQB1" s="108"/>
      <c r="SQC1" s="10"/>
      <c r="SQD1" s="10"/>
      <c r="SQE1" s="108"/>
      <c r="SQF1" s="10"/>
      <c r="SQG1" s="10"/>
      <c r="SQH1" s="108"/>
      <c r="SQI1" s="10"/>
      <c r="SQJ1" s="10"/>
      <c r="SQK1" s="108"/>
      <c r="SQL1" s="10"/>
      <c r="SQM1" s="10"/>
      <c r="SQN1" s="108"/>
      <c r="SQO1" s="10"/>
      <c r="SQP1" s="10"/>
      <c r="SQQ1" s="108"/>
      <c r="SQR1" s="10"/>
      <c r="SQS1" s="10"/>
      <c r="SQT1" s="108"/>
      <c r="SQU1" s="10"/>
      <c r="SQV1" s="10"/>
      <c r="SQW1" s="108"/>
      <c r="SQX1" s="10"/>
      <c r="SQY1" s="10"/>
      <c r="SQZ1" s="108"/>
      <c r="SRA1" s="10"/>
      <c r="SRB1" s="10"/>
      <c r="SRC1" s="108"/>
      <c r="SRD1" s="10"/>
      <c r="SRE1" s="10"/>
      <c r="SRF1" s="108"/>
      <c r="SRG1" s="10"/>
      <c r="SRH1" s="10"/>
      <c r="SRI1" s="108"/>
      <c r="SRJ1" s="10"/>
      <c r="SRK1" s="10"/>
      <c r="SRL1" s="108"/>
      <c r="SRM1" s="10"/>
      <c r="SRN1" s="10"/>
      <c r="SRO1" s="108"/>
      <c r="SRP1" s="10"/>
      <c r="SRQ1" s="10"/>
      <c r="SRR1" s="108"/>
      <c r="SRS1" s="10"/>
      <c r="SRT1" s="10"/>
      <c r="SRU1" s="108"/>
      <c r="SRV1" s="10"/>
      <c r="SRW1" s="10"/>
      <c r="SRX1" s="108"/>
      <c r="SRY1" s="10"/>
      <c r="SRZ1" s="10"/>
      <c r="SSA1" s="108"/>
      <c r="SSB1" s="10"/>
      <c r="SSC1" s="10"/>
      <c r="SSD1" s="108"/>
      <c r="SSE1" s="10"/>
      <c r="SSF1" s="10"/>
      <c r="SSG1" s="108"/>
      <c r="SSH1" s="10"/>
      <c r="SSI1" s="10"/>
      <c r="SSJ1" s="108"/>
      <c r="SSK1" s="10"/>
      <c r="SSL1" s="10"/>
      <c r="SSM1" s="108"/>
      <c r="SSN1" s="10"/>
      <c r="SSO1" s="10"/>
      <c r="SSP1" s="108"/>
      <c r="SSQ1" s="10"/>
      <c r="SSR1" s="10"/>
      <c r="SSS1" s="108"/>
      <c r="SST1" s="10"/>
      <c r="SSU1" s="10"/>
      <c r="SSV1" s="108"/>
      <c r="SSW1" s="10"/>
      <c r="SSX1" s="10"/>
      <c r="SSY1" s="108"/>
      <c r="SSZ1" s="10"/>
      <c r="STA1" s="10"/>
      <c r="STB1" s="108"/>
      <c r="STC1" s="10"/>
      <c r="STD1" s="10"/>
      <c r="STE1" s="108"/>
      <c r="STF1" s="10"/>
      <c r="STG1" s="10"/>
      <c r="STH1" s="108"/>
      <c r="STI1" s="10"/>
      <c r="STJ1" s="10"/>
      <c r="STK1" s="108"/>
      <c r="STL1" s="10"/>
      <c r="STM1" s="10"/>
      <c r="STN1" s="108"/>
      <c r="STO1" s="10"/>
      <c r="STP1" s="10"/>
      <c r="STQ1" s="108"/>
      <c r="STR1" s="10"/>
      <c r="STS1" s="10"/>
      <c r="STT1" s="108"/>
      <c r="STU1" s="10"/>
      <c r="STV1" s="10"/>
      <c r="STW1" s="108"/>
      <c r="STX1" s="10"/>
      <c r="STY1" s="10"/>
      <c r="STZ1" s="108"/>
      <c r="SUA1" s="10"/>
      <c r="SUB1" s="10"/>
      <c r="SUC1" s="108"/>
      <c r="SUD1" s="10"/>
      <c r="SUE1" s="10"/>
      <c r="SUF1" s="108"/>
      <c r="SUG1" s="10"/>
      <c r="SUH1" s="10"/>
      <c r="SUI1" s="108"/>
      <c r="SUJ1" s="10"/>
      <c r="SUK1" s="10"/>
      <c r="SUL1" s="108"/>
      <c r="SUM1" s="10"/>
      <c r="SUN1" s="10"/>
      <c r="SUO1" s="108"/>
      <c r="SUP1" s="10"/>
      <c r="SUQ1" s="10"/>
      <c r="SUR1" s="108"/>
      <c r="SUS1" s="10"/>
      <c r="SUT1" s="10"/>
      <c r="SUU1" s="108"/>
      <c r="SUV1" s="10"/>
      <c r="SUW1" s="10"/>
      <c r="SUX1" s="108"/>
      <c r="SUY1" s="10"/>
      <c r="SUZ1" s="10"/>
      <c r="SVA1" s="108"/>
      <c r="SVB1" s="10"/>
      <c r="SVC1" s="10"/>
      <c r="SVD1" s="108"/>
      <c r="SVE1" s="10"/>
      <c r="SVF1" s="10"/>
      <c r="SVG1" s="108"/>
      <c r="SVH1" s="10"/>
      <c r="SVI1" s="10"/>
      <c r="SVJ1" s="108"/>
      <c r="SVK1" s="10"/>
      <c r="SVL1" s="10"/>
      <c r="SVM1" s="108"/>
      <c r="SVN1" s="10"/>
      <c r="SVO1" s="10"/>
      <c r="SVP1" s="108"/>
      <c r="SVQ1" s="10"/>
      <c r="SVR1" s="10"/>
      <c r="SVS1" s="108"/>
      <c r="SVT1" s="10"/>
      <c r="SVU1" s="10"/>
      <c r="SVV1" s="108"/>
      <c r="SVW1" s="10"/>
      <c r="SVX1" s="10"/>
      <c r="SVY1" s="108"/>
      <c r="SVZ1" s="10"/>
      <c r="SWA1" s="10"/>
      <c r="SWB1" s="108"/>
      <c r="SWC1" s="10"/>
      <c r="SWD1" s="10"/>
      <c r="SWE1" s="108"/>
      <c r="SWF1" s="10"/>
      <c r="SWG1" s="10"/>
      <c r="SWH1" s="108"/>
      <c r="SWI1" s="10"/>
      <c r="SWJ1" s="10"/>
      <c r="SWK1" s="108"/>
      <c r="SWL1" s="10"/>
      <c r="SWM1" s="10"/>
      <c r="SWN1" s="108"/>
      <c r="SWO1" s="10"/>
      <c r="SWP1" s="10"/>
      <c r="SWQ1" s="108"/>
      <c r="SWR1" s="10"/>
      <c r="SWS1" s="10"/>
      <c r="SWT1" s="108"/>
      <c r="SWU1" s="10"/>
      <c r="SWV1" s="10"/>
      <c r="SWW1" s="108"/>
      <c r="SWX1" s="10"/>
      <c r="SWY1" s="10"/>
      <c r="SWZ1" s="108"/>
      <c r="SXA1" s="10"/>
      <c r="SXB1" s="10"/>
      <c r="SXC1" s="108"/>
      <c r="SXD1" s="10"/>
      <c r="SXE1" s="10"/>
      <c r="SXF1" s="108"/>
      <c r="SXG1" s="10"/>
      <c r="SXH1" s="10"/>
      <c r="SXI1" s="108"/>
      <c r="SXJ1" s="10"/>
      <c r="SXK1" s="10"/>
      <c r="SXL1" s="108"/>
      <c r="SXM1" s="10"/>
      <c r="SXN1" s="10"/>
      <c r="SXO1" s="108"/>
      <c r="SXP1" s="10"/>
      <c r="SXQ1" s="10"/>
      <c r="SXR1" s="108"/>
      <c r="SXS1" s="10"/>
      <c r="SXT1" s="10"/>
      <c r="SXU1" s="108"/>
      <c r="SXV1" s="10"/>
      <c r="SXW1" s="10"/>
      <c r="SXX1" s="108"/>
      <c r="SXY1" s="10"/>
      <c r="SXZ1" s="10"/>
      <c r="SYA1" s="108"/>
      <c r="SYB1" s="10"/>
      <c r="SYC1" s="10"/>
      <c r="SYD1" s="108"/>
      <c r="SYE1" s="10"/>
      <c r="SYF1" s="10"/>
      <c r="SYG1" s="108"/>
      <c r="SYH1" s="10"/>
      <c r="SYI1" s="10"/>
      <c r="SYJ1" s="108"/>
      <c r="SYK1" s="10"/>
      <c r="SYL1" s="10"/>
      <c r="SYM1" s="108"/>
      <c r="SYN1" s="10"/>
      <c r="SYO1" s="10"/>
      <c r="SYP1" s="108"/>
      <c r="SYQ1" s="10"/>
      <c r="SYR1" s="10"/>
      <c r="SYS1" s="108"/>
      <c r="SYT1" s="10"/>
      <c r="SYU1" s="10"/>
      <c r="SYV1" s="108"/>
      <c r="SYW1" s="10"/>
      <c r="SYX1" s="10"/>
      <c r="SYY1" s="108"/>
      <c r="SYZ1" s="10"/>
      <c r="SZA1" s="10"/>
      <c r="SZB1" s="108"/>
      <c r="SZC1" s="10"/>
      <c r="SZD1" s="10"/>
      <c r="SZE1" s="108"/>
      <c r="SZF1" s="10"/>
      <c r="SZG1" s="10"/>
      <c r="SZH1" s="108"/>
      <c r="SZI1" s="10"/>
      <c r="SZJ1" s="10"/>
      <c r="SZK1" s="108"/>
      <c r="SZL1" s="10"/>
      <c r="SZM1" s="10"/>
      <c r="SZN1" s="108"/>
      <c r="SZO1" s="10"/>
      <c r="SZP1" s="10"/>
      <c r="SZQ1" s="108"/>
      <c r="SZR1" s="10"/>
      <c r="SZS1" s="10"/>
      <c r="SZT1" s="108"/>
      <c r="SZU1" s="10"/>
      <c r="SZV1" s="10"/>
      <c r="SZW1" s="108"/>
      <c r="SZX1" s="10"/>
      <c r="SZY1" s="10"/>
      <c r="SZZ1" s="108"/>
      <c r="TAA1" s="10"/>
      <c r="TAB1" s="10"/>
      <c r="TAC1" s="108"/>
      <c r="TAD1" s="10"/>
      <c r="TAE1" s="10"/>
      <c r="TAF1" s="108"/>
      <c r="TAG1" s="10"/>
      <c r="TAH1" s="10"/>
      <c r="TAI1" s="108"/>
      <c r="TAJ1" s="10"/>
      <c r="TAK1" s="10"/>
      <c r="TAL1" s="108"/>
      <c r="TAM1" s="10"/>
      <c r="TAN1" s="10"/>
      <c r="TAO1" s="108"/>
      <c r="TAP1" s="10"/>
      <c r="TAQ1" s="10"/>
      <c r="TAR1" s="108"/>
      <c r="TAS1" s="10"/>
      <c r="TAT1" s="10"/>
      <c r="TAU1" s="108"/>
      <c r="TAV1" s="10"/>
      <c r="TAW1" s="10"/>
      <c r="TAX1" s="108"/>
      <c r="TAY1" s="10"/>
      <c r="TAZ1" s="10"/>
      <c r="TBA1" s="108"/>
      <c r="TBB1" s="10"/>
      <c r="TBC1" s="10"/>
      <c r="TBD1" s="108"/>
      <c r="TBE1" s="10"/>
      <c r="TBF1" s="10"/>
      <c r="TBG1" s="108"/>
      <c r="TBH1" s="10"/>
      <c r="TBI1" s="10"/>
      <c r="TBJ1" s="108"/>
      <c r="TBK1" s="10"/>
      <c r="TBL1" s="10"/>
      <c r="TBM1" s="108"/>
      <c r="TBN1" s="10"/>
      <c r="TBO1" s="10"/>
      <c r="TBP1" s="108"/>
      <c r="TBQ1" s="10"/>
      <c r="TBR1" s="10"/>
      <c r="TBS1" s="108"/>
      <c r="TBT1" s="10"/>
      <c r="TBU1" s="10"/>
      <c r="TBV1" s="108"/>
      <c r="TBW1" s="10"/>
      <c r="TBX1" s="10"/>
      <c r="TBY1" s="108"/>
      <c r="TBZ1" s="10"/>
      <c r="TCA1" s="10"/>
      <c r="TCB1" s="108"/>
      <c r="TCC1" s="10"/>
      <c r="TCD1" s="10"/>
      <c r="TCE1" s="108"/>
      <c r="TCF1" s="10"/>
      <c r="TCG1" s="10"/>
      <c r="TCH1" s="108"/>
      <c r="TCI1" s="10"/>
      <c r="TCJ1" s="10"/>
      <c r="TCK1" s="108"/>
      <c r="TCL1" s="10"/>
      <c r="TCM1" s="10"/>
      <c r="TCN1" s="108"/>
      <c r="TCO1" s="10"/>
      <c r="TCP1" s="10"/>
      <c r="TCQ1" s="108"/>
      <c r="TCR1" s="10"/>
      <c r="TCS1" s="10"/>
      <c r="TCT1" s="108"/>
      <c r="TCU1" s="10"/>
      <c r="TCV1" s="10"/>
      <c r="TCW1" s="108"/>
      <c r="TCX1" s="10"/>
      <c r="TCY1" s="10"/>
      <c r="TCZ1" s="108"/>
      <c r="TDA1" s="10"/>
      <c r="TDB1" s="10"/>
      <c r="TDC1" s="108"/>
      <c r="TDD1" s="10"/>
      <c r="TDE1" s="10"/>
      <c r="TDF1" s="108"/>
      <c r="TDG1" s="10"/>
      <c r="TDH1" s="10"/>
      <c r="TDI1" s="108"/>
      <c r="TDJ1" s="10"/>
      <c r="TDK1" s="10"/>
      <c r="TDL1" s="108"/>
      <c r="TDM1" s="10"/>
      <c r="TDN1" s="10"/>
      <c r="TDO1" s="108"/>
      <c r="TDP1" s="10"/>
      <c r="TDQ1" s="10"/>
      <c r="TDR1" s="108"/>
      <c r="TDS1" s="10"/>
      <c r="TDT1" s="10"/>
      <c r="TDU1" s="108"/>
      <c r="TDV1" s="10"/>
      <c r="TDW1" s="10"/>
      <c r="TDX1" s="108"/>
      <c r="TDY1" s="10"/>
      <c r="TDZ1" s="10"/>
      <c r="TEA1" s="108"/>
      <c r="TEB1" s="10"/>
      <c r="TEC1" s="10"/>
      <c r="TED1" s="108"/>
      <c r="TEE1" s="10"/>
      <c r="TEF1" s="10"/>
      <c r="TEG1" s="108"/>
      <c r="TEH1" s="10"/>
      <c r="TEI1" s="10"/>
      <c r="TEJ1" s="108"/>
      <c r="TEK1" s="10"/>
      <c r="TEL1" s="10"/>
      <c r="TEM1" s="108"/>
      <c r="TEN1" s="10"/>
      <c r="TEO1" s="10"/>
      <c r="TEP1" s="108"/>
      <c r="TEQ1" s="10"/>
      <c r="TER1" s="10"/>
      <c r="TES1" s="108"/>
      <c r="TET1" s="10"/>
      <c r="TEU1" s="10"/>
      <c r="TEV1" s="108"/>
      <c r="TEW1" s="10"/>
      <c r="TEX1" s="10"/>
      <c r="TEY1" s="108"/>
      <c r="TEZ1" s="10"/>
      <c r="TFA1" s="10"/>
      <c r="TFB1" s="108"/>
      <c r="TFC1" s="10"/>
      <c r="TFD1" s="10"/>
      <c r="TFE1" s="108"/>
      <c r="TFF1" s="10"/>
      <c r="TFG1" s="10"/>
      <c r="TFH1" s="108"/>
      <c r="TFI1" s="10"/>
      <c r="TFJ1" s="10"/>
      <c r="TFK1" s="108"/>
      <c r="TFL1" s="10"/>
      <c r="TFM1" s="10"/>
      <c r="TFN1" s="108"/>
      <c r="TFO1" s="10"/>
      <c r="TFP1" s="10"/>
      <c r="TFQ1" s="108"/>
      <c r="TFR1" s="10"/>
      <c r="TFS1" s="10"/>
      <c r="TFT1" s="108"/>
      <c r="TFU1" s="10"/>
      <c r="TFV1" s="10"/>
      <c r="TFW1" s="108"/>
      <c r="TFX1" s="10"/>
      <c r="TFY1" s="10"/>
      <c r="TFZ1" s="108"/>
      <c r="TGA1" s="10"/>
      <c r="TGB1" s="10"/>
      <c r="TGC1" s="108"/>
      <c r="TGD1" s="10"/>
      <c r="TGE1" s="10"/>
      <c r="TGF1" s="108"/>
      <c r="TGG1" s="10"/>
      <c r="TGH1" s="10"/>
      <c r="TGI1" s="108"/>
      <c r="TGJ1" s="10"/>
      <c r="TGK1" s="10"/>
      <c r="TGL1" s="108"/>
      <c r="TGM1" s="10"/>
      <c r="TGN1" s="10"/>
      <c r="TGO1" s="108"/>
      <c r="TGP1" s="10"/>
      <c r="TGQ1" s="10"/>
      <c r="TGR1" s="108"/>
      <c r="TGS1" s="10"/>
      <c r="TGT1" s="10"/>
      <c r="TGU1" s="108"/>
      <c r="TGV1" s="10"/>
      <c r="TGW1" s="10"/>
      <c r="TGX1" s="108"/>
      <c r="TGY1" s="10"/>
      <c r="TGZ1" s="10"/>
      <c r="THA1" s="108"/>
      <c r="THB1" s="10"/>
      <c r="THC1" s="10"/>
      <c r="THD1" s="108"/>
      <c r="THE1" s="10"/>
      <c r="THF1" s="10"/>
      <c r="THG1" s="108"/>
      <c r="THH1" s="10"/>
      <c r="THI1" s="10"/>
      <c r="THJ1" s="108"/>
      <c r="THK1" s="10"/>
      <c r="THL1" s="10"/>
      <c r="THM1" s="108"/>
      <c r="THN1" s="10"/>
      <c r="THO1" s="10"/>
      <c r="THP1" s="108"/>
      <c r="THQ1" s="10"/>
      <c r="THR1" s="10"/>
      <c r="THS1" s="108"/>
      <c r="THT1" s="10"/>
      <c r="THU1" s="10"/>
      <c r="THV1" s="108"/>
      <c r="THW1" s="10"/>
      <c r="THX1" s="10"/>
      <c r="THY1" s="108"/>
      <c r="THZ1" s="10"/>
      <c r="TIA1" s="10"/>
      <c r="TIB1" s="108"/>
      <c r="TIC1" s="10"/>
      <c r="TID1" s="10"/>
      <c r="TIE1" s="108"/>
      <c r="TIF1" s="10"/>
      <c r="TIG1" s="10"/>
      <c r="TIH1" s="108"/>
      <c r="TII1" s="10"/>
      <c r="TIJ1" s="10"/>
      <c r="TIK1" s="108"/>
      <c r="TIL1" s="10"/>
      <c r="TIM1" s="10"/>
      <c r="TIN1" s="108"/>
      <c r="TIO1" s="10"/>
      <c r="TIP1" s="10"/>
      <c r="TIQ1" s="108"/>
      <c r="TIR1" s="10"/>
      <c r="TIS1" s="10"/>
      <c r="TIT1" s="108"/>
      <c r="TIU1" s="10"/>
      <c r="TIV1" s="10"/>
      <c r="TIW1" s="108"/>
      <c r="TIX1" s="10"/>
      <c r="TIY1" s="10"/>
      <c r="TIZ1" s="108"/>
      <c r="TJA1" s="10"/>
      <c r="TJB1" s="10"/>
      <c r="TJC1" s="108"/>
      <c r="TJD1" s="10"/>
      <c r="TJE1" s="10"/>
      <c r="TJF1" s="108"/>
      <c r="TJG1" s="10"/>
      <c r="TJH1" s="10"/>
      <c r="TJI1" s="108"/>
      <c r="TJJ1" s="10"/>
      <c r="TJK1" s="10"/>
      <c r="TJL1" s="108"/>
      <c r="TJM1" s="10"/>
      <c r="TJN1" s="10"/>
      <c r="TJO1" s="108"/>
      <c r="TJP1" s="10"/>
      <c r="TJQ1" s="10"/>
      <c r="TJR1" s="108"/>
      <c r="TJS1" s="10"/>
      <c r="TJT1" s="10"/>
      <c r="TJU1" s="108"/>
      <c r="TJV1" s="10"/>
      <c r="TJW1" s="10"/>
      <c r="TJX1" s="108"/>
      <c r="TJY1" s="10"/>
      <c r="TJZ1" s="10"/>
      <c r="TKA1" s="108"/>
      <c r="TKB1" s="10"/>
      <c r="TKC1" s="10"/>
      <c r="TKD1" s="108"/>
      <c r="TKE1" s="10"/>
      <c r="TKF1" s="10"/>
      <c r="TKG1" s="108"/>
      <c r="TKH1" s="10"/>
      <c r="TKI1" s="10"/>
      <c r="TKJ1" s="108"/>
      <c r="TKK1" s="10"/>
      <c r="TKL1" s="10"/>
      <c r="TKM1" s="108"/>
      <c r="TKN1" s="10"/>
      <c r="TKO1" s="10"/>
      <c r="TKP1" s="108"/>
      <c r="TKQ1" s="10"/>
      <c r="TKR1" s="10"/>
      <c r="TKS1" s="108"/>
      <c r="TKT1" s="10"/>
      <c r="TKU1" s="10"/>
      <c r="TKV1" s="108"/>
      <c r="TKW1" s="10"/>
      <c r="TKX1" s="10"/>
      <c r="TKY1" s="108"/>
      <c r="TKZ1" s="10"/>
      <c r="TLA1" s="10"/>
      <c r="TLB1" s="108"/>
      <c r="TLC1" s="10"/>
      <c r="TLD1" s="10"/>
      <c r="TLE1" s="108"/>
      <c r="TLF1" s="10"/>
      <c r="TLG1" s="10"/>
      <c r="TLH1" s="108"/>
      <c r="TLI1" s="10"/>
      <c r="TLJ1" s="10"/>
      <c r="TLK1" s="108"/>
      <c r="TLL1" s="10"/>
      <c r="TLM1" s="10"/>
      <c r="TLN1" s="108"/>
      <c r="TLO1" s="10"/>
      <c r="TLP1" s="10"/>
      <c r="TLQ1" s="108"/>
      <c r="TLR1" s="10"/>
      <c r="TLS1" s="10"/>
      <c r="TLT1" s="108"/>
      <c r="TLU1" s="10"/>
      <c r="TLV1" s="10"/>
      <c r="TLW1" s="108"/>
      <c r="TLX1" s="10"/>
      <c r="TLY1" s="10"/>
      <c r="TLZ1" s="108"/>
      <c r="TMA1" s="10"/>
      <c r="TMB1" s="10"/>
      <c r="TMC1" s="108"/>
      <c r="TMD1" s="10"/>
      <c r="TME1" s="10"/>
      <c r="TMF1" s="108"/>
      <c r="TMG1" s="10"/>
      <c r="TMH1" s="10"/>
      <c r="TMI1" s="108"/>
      <c r="TMJ1" s="10"/>
      <c r="TMK1" s="10"/>
      <c r="TML1" s="108"/>
      <c r="TMM1" s="10"/>
      <c r="TMN1" s="10"/>
      <c r="TMO1" s="108"/>
      <c r="TMP1" s="10"/>
      <c r="TMQ1" s="10"/>
      <c r="TMR1" s="108"/>
      <c r="TMS1" s="10"/>
      <c r="TMT1" s="10"/>
      <c r="TMU1" s="108"/>
      <c r="TMV1" s="10"/>
      <c r="TMW1" s="10"/>
      <c r="TMX1" s="108"/>
      <c r="TMY1" s="10"/>
      <c r="TMZ1" s="10"/>
      <c r="TNA1" s="108"/>
      <c r="TNB1" s="10"/>
      <c r="TNC1" s="10"/>
      <c r="TND1" s="108"/>
      <c r="TNE1" s="10"/>
      <c r="TNF1" s="10"/>
      <c r="TNG1" s="108"/>
      <c r="TNH1" s="10"/>
      <c r="TNI1" s="10"/>
      <c r="TNJ1" s="108"/>
      <c r="TNK1" s="10"/>
      <c r="TNL1" s="10"/>
      <c r="TNM1" s="108"/>
      <c r="TNN1" s="10"/>
      <c r="TNO1" s="10"/>
      <c r="TNP1" s="108"/>
      <c r="TNQ1" s="10"/>
      <c r="TNR1" s="10"/>
      <c r="TNS1" s="108"/>
      <c r="TNT1" s="10"/>
      <c r="TNU1" s="10"/>
      <c r="TNV1" s="108"/>
      <c r="TNW1" s="10"/>
      <c r="TNX1" s="10"/>
      <c r="TNY1" s="108"/>
      <c r="TNZ1" s="10"/>
      <c r="TOA1" s="10"/>
      <c r="TOB1" s="108"/>
      <c r="TOC1" s="10"/>
      <c r="TOD1" s="10"/>
      <c r="TOE1" s="108"/>
      <c r="TOF1" s="10"/>
      <c r="TOG1" s="10"/>
      <c r="TOH1" s="108"/>
      <c r="TOI1" s="10"/>
      <c r="TOJ1" s="10"/>
      <c r="TOK1" s="108"/>
      <c r="TOL1" s="10"/>
      <c r="TOM1" s="10"/>
      <c r="TON1" s="108"/>
      <c r="TOO1" s="10"/>
      <c r="TOP1" s="10"/>
      <c r="TOQ1" s="108"/>
      <c r="TOR1" s="10"/>
      <c r="TOS1" s="10"/>
      <c r="TOT1" s="108"/>
      <c r="TOU1" s="10"/>
      <c r="TOV1" s="10"/>
      <c r="TOW1" s="108"/>
      <c r="TOX1" s="10"/>
      <c r="TOY1" s="10"/>
      <c r="TOZ1" s="108"/>
      <c r="TPA1" s="10"/>
      <c r="TPB1" s="10"/>
      <c r="TPC1" s="108"/>
      <c r="TPD1" s="10"/>
      <c r="TPE1" s="10"/>
      <c r="TPF1" s="108"/>
      <c r="TPG1" s="10"/>
      <c r="TPH1" s="10"/>
      <c r="TPI1" s="108"/>
      <c r="TPJ1" s="10"/>
      <c r="TPK1" s="10"/>
      <c r="TPL1" s="108"/>
      <c r="TPM1" s="10"/>
      <c r="TPN1" s="10"/>
      <c r="TPO1" s="108"/>
      <c r="TPP1" s="10"/>
      <c r="TPQ1" s="10"/>
      <c r="TPR1" s="108"/>
      <c r="TPS1" s="10"/>
      <c r="TPT1" s="10"/>
      <c r="TPU1" s="108"/>
      <c r="TPV1" s="10"/>
      <c r="TPW1" s="10"/>
      <c r="TPX1" s="108"/>
      <c r="TPY1" s="10"/>
      <c r="TPZ1" s="10"/>
      <c r="TQA1" s="108"/>
      <c r="TQB1" s="10"/>
      <c r="TQC1" s="10"/>
      <c r="TQD1" s="108"/>
      <c r="TQE1" s="10"/>
      <c r="TQF1" s="10"/>
      <c r="TQG1" s="108"/>
      <c r="TQH1" s="10"/>
      <c r="TQI1" s="10"/>
      <c r="TQJ1" s="108"/>
      <c r="TQK1" s="10"/>
      <c r="TQL1" s="10"/>
      <c r="TQM1" s="108"/>
      <c r="TQN1" s="10"/>
      <c r="TQO1" s="10"/>
      <c r="TQP1" s="108"/>
      <c r="TQQ1" s="10"/>
      <c r="TQR1" s="10"/>
      <c r="TQS1" s="108"/>
      <c r="TQT1" s="10"/>
      <c r="TQU1" s="10"/>
      <c r="TQV1" s="108"/>
      <c r="TQW1" s="10"/>
      <c r="TQX1" s="10"/>
      <c r="TQY1" s="108"/>
      <c r="TQZ1" s="10"/>
      <c r="TRA1" s="10"/>
      <c r="TRB1" s="108"/>
      <c r="TRC1" s="10"/>
      <c r="TRD1" s="10"/>
      <c r="TRE1" s="108"/>
      <c r="TRF1" s="10"/>
      <c r="TRG1" s="10"/>
      <c r="TRH1" s="108"/>
      <c r="TRI1" s="10"/>
      <c r="TRJ1" s="10"/>
      <c r="TRK1" s="108"/>
      <c r="TRL1" s="10"/>
      <c r="TRM1" s="10"/>
      <c r="TRN1" s="108"/>
      <c r="TRO1" s="10"/>
      <c r="TRP1" s="10"/>
      <c r="TRQ1" s="108"/>
      <c r="TRR1" s="10"/>
      <c r="TRS1" s="10"/>
      <c r="TRT1" s="108"/>
      <c r="TRU1" s="10"/>
      <c r="TRV1" s="10"/>
      <c r="TRW1" s="108"/>
      <c r="TRX1" s="10"/>
      <c r="TRY1" s="10"/>
      <c r="TRZ1" s="108"/>
      <c r="TSA1" s="10"/>
      <c r="TSB1" s="10"/>
      <c r="TSC1" s="108"/>
      <c r="TSD1" s="10"/>
      <c r="TSE1" s="10"/>
      <c r="TSF1" s="108"/>
      <c r="TSG1" s="10"/>
      <c r="TSH1" s="10"/>
      <c r="TSI1" s="108"/>
      <c r="TSJ1" s="10"/>
      <c r="TSK1" s="10"/>
      <c r="TSL1" s="108"/>
      <c r="TSM1" s="10"/>
      <c r="TSN1" s="10"/>
      <c r="TSO1" s="108"/>
      <c r="TSP1" s="10"/>
      <c r="TSQ1" s="10"/>
      <c r="TSR1" s="108"/>
      <c r="TSS1" s="10"/>
      <c r="TST1" s="10"/>
      <c r="TSU1" s="108"/>
      <c r="TSV1" s="10"/>
      <c r="TSW1" s="10"/>
      <c r="TSX1" s="108"/>
      <c r="TSY1" s="10"/>
      <c r="TSZ1" s="10"/>
      <c r="TTA1" s="108"/>
      <c r="TTB1" s="10"/>
      <c r="TTC1" s="10"/>
      <c r="TTD1" s="108"/>
      <c r="TTE1" s="10"/>
      <c r="TTF1" s="10"/>
      <c r="TTG1" s="108"/>
      <c r="TTH1" s="10"/>
      <c r="TTI1" s="10"/>
      <c r="TTJ1" s="108"/>
      <c r="TTK1" s="10"/>
      <c r="TTL1" s="10"/>
      <c r="TTM1" s="108"/>
      <c r="TTN1" s="10"/>
      <c r="TTO1" s="10"/>
      <c r="TTP1" s="108"/>
      <c r="TTQ1" s="10"/>
      <c r="TTR1" s="10"/>
      <c r="TTS1" s="108"/>
      <c r="TTT1" s="10"/>
      <c r="TTU1" s="10"/>
      <c r="TTV1" s="108"/>
      <c r="TTW1" s="10"/>
      <c r="TTX1" s="10"/>
      <c r="TTY1" s="108"/>
      <c r="TTZ1" s="10"/>
      <c r="TUA1" s="10"/>
      <c r="TUB1" s="108"/>
      <c r="TUC1" s="10"/>
      <c r="TUD1" s="10"/>
      <c r="TUE1" s="108"/>
      <c r="TUF1" s="10"/>
      <c r="TUG1" s="10"/>
      <c r="TUH1" s="108"/>
      <c r="TUI1" s="10"/>
      <c r="TUJ1" s="10"/>
      <c r="TUK1" s="108"/>
      <c r="TUL1" s="10"/>
      <c r="TUM1" s="10"/>
      <c r="TUN1" s="108"/>
      <c r="TUO1" s="10"/>
      <c r="TUP1" s="10"/>
      <c r="TUQ1" s="108"/>
      <c r="TUR1" s="10"/>
      <c r="TUS1" s="10"/>
      <c r="TUT1" s="108"/>
      <c r="TUU1" s="10"/>
      <c r="TUV1" s="10"/>
      <c r="TUW1" s="108"/>
      <c r="TUX1" s="10"/>
      <c r="TUY1" s="10"/>
      <c r="TUZ1" s="108"/>
      <c r="TVA1" s="10"/>
      <c r="TVB1" s="10"/>
      <c r="TVC1" s="108"/>
      <c r="TVD1" s="10"/>
      <c r="TVE1" s="10"/>
      <c r="TVF1" s="108"/>
      <c r="TVG1" s="10"/>
      <c r="TVH1" s="10"/>
      <c r="TVI1" s="108"/>
      <c r="TVJ1" s="10"/>
      <c r="TVK1" s="10"/>
      <c r="TVL1" s="108"/>
      <c r="TVM1" s="10"/>
      <c r="TVN1" s="10"/>
      <c r="TVO1" s="108"/>
      <c r="TVP1" s="10"/>
      <c r="TVQ1" s="10"/>
      <c r="TVR1" s="108"/>
      <c r="TVS1" s="10"/>
      <c r="TVT1" s="10"/>
      <c r="TVU1" s="108"/>
      <c r="TVV1" s="10"/>
      <c r="TVW1" s="10"/>
      <c r="TVX1" s="108"/>
      <c r="TVY1" s="10"/>
      <c r="TVZ1" s="10"/>
      <c r="TWA1" s="108"/>
      <c r="TWB1" s="10"/>
      <c r="TWC1" s="10"/>
      <c r="TWD1" s="108"/>
      <c r="TWE1" s="10"/>
      <c r="TWF1" s="10"/>
      <c r="TWG1" s="108"/>
      <c r="TWH1" s="10"/>
      <c r="TWI1" s="10"/>
      <c r="TWJ1" s="108"/>
      <c r="TWK1" s="10"/>
      <c r="TWL1" s="10"/>
      <c r="TWM1" s="108"/>
      <c r="TWN1" s="10"/>
      <c r="TWO1" s="10"/>
      <c r="TWP1" s="108"/>
      <c r="TWQ1" s="10"/>
      <c r="TWR1" s="10"/>
      <c r="TWS1" s="108"/>
      <c r="TWT1" s="10"/>
      <c r="TWU1" s="10"/>
      <c r="TWV1" s="108"/>
      <c r="TWW1" s="10"/>
      <c r="TWX1" s="10"/>
      <c r="TWY1" s="108"/>
      <c r="TWZ1" s="10"/>
      <c r="TXA1" s="10"/>
      <c r="TXB1" s="108"/>
      <c r="TXC1" s="10"/>
      <c r="TXD1" s="10"/>
      <c r="TXE1" s="108"/>
      <c r="TXF1" s="10"/>
      <c r="TXG1" s="10"/>
      <c r="TXH1" s="108"/>
      <c r="TXI1" s="10"/>
      <c r="TXJ1" s="10"/>
      <c r="TXK1" s="108"/>
      <c r="TXL1" s="10"/>
      <c r="TXM1" s="10"/>
      <c r="TXN1" s="108"/>
      <c r="TXO1" s="10"/>
      <c r="TXP1" s="10"/>
      <c r="TXQ1" s="108"/>
      <c r="TXR1" s="10"/>
      <c r="TXS1" s="10"/>
      <c r="TXT1" s="108"/>
      <c r="TXU1" s="10"/>
      <c r="TXV1" s="10"/>
      <c r="TXW1" s="108"/>
      <c r="TXX1" s="10"/>
      <c r="TXY1" s="10"/>
      <c r="TXZ1" s="108"/>
      <c r="TYA1" s="10"/>
      <c r="TYB1" s="10"/>
      <c r="TYC1" s="108"/>
      <c r="TYD1" s="10"/>
      <c r="TYE1" s="10"/>
      <c r="TYF1" s="108"/>
      <c r="TYG1" s="10"/>
      <c r="TYH1" s="10"/>
      <c r="TYI1" s="108"/>
      <c r="TYJ1" s="10"/>
      <c r="TYK1" s="10"/>
      <c r="TYL1" s="108"/>
      <c r="TYM1" s="10"/>
      <c r="TYN1" s="10"/>
      <c r="TYO1" s="108"/>
      <c r="TYP1" s="10"/>
      <c r="TYQ1" s="10"/>
      <c r="TYR1" s="108"/>
      <c r="TYS1" s="10"/>
      <c r="TYT1" s="10"/>
      <c r="TYU1" s="108"/>
      <c r="TYV1" s="10"/>
      <c r="TYW1" s="10"/>
      <c r="TYX1" s="108"/>
      <c r="TYY1" s="10"/>
      <c r="TYZ1" s="10"/>
      <c r="TZA1" s="108"/>
      <c r="TZB1" s="10"/>
      <c r="TZC1" s="10"/>
      <c r="TZD1" s="108"/>
      <c r="TZE1" s="10"/>
      <c r="TZF1" s="10"/>
      <c r="TZG1" s="108"/>
      <c r="TZH1" s="10"/>
      <c r="TZI1" s="10"/>
      <c r="TZJ1" s="108"/>
      <c r="TZK1" s="10"/>
      <c r="TZL1" s="10"/>
      <c r="TZM1" s="108"/>
      <c r="TZN1" s="10"/>
      <c r="TZO1" s="10"/>
      <c r="TZP1" s="108"/>
      <c r="TZQ1" s="10"/>
      <c r="TZR1" s="10"/>
      <c r="TZS1" s="108"/>
      <c r="TZT1" s="10"/>
      <c r="TZU1" s="10"/>
      <c r="TZV1" s="108"/>
      <c r="TZW1" s="10"/>
      <c r="TZX1" s="10"/>
      <c r="TZY1" s="108"/>
      <c r="TZZ1" s="10"/>
      <c r="UAA1" s="10"/>
      <c r="UAB1" s="108"/>
      <c r="UAC1" s="10"/>
      <c r="UAD1" s="10"/>
      <c r="UAE1" s="108"/>
      <c r="UAF1" s="10"/>
      <c r="UAG1" s="10"/>
      <c r="UAH1" s="108"/>
      <c r="UAI1" s="10"/>
      <c r="UAJ1" s="10"/>
      <c r="UAK1" s="108"/>
      <c r="UAL1" s="10"/>
      <c r="UAM1" s="10"/>
      <c r="UAN1" s="108"/>
      <c r="UAO1" s="10"/>
      <c r="UAP1" s="10"/>
      <c r="UAQ1" s="108"/>
      <c r="UAR1" s="10"/>
      <c r="UAS1" s="10"/>
      <c r="UAT1" s="108"/>
      <c r="UAU1" s="10"/>
      <c r="UAV1" s="10"/>
      <c r="UAW1" s="108"/>
      <c r="UAX1" s="10"/>
      <c r="UAY1" s="10"/>
      <c r="UAZ1" s="108"/>
      <c r="UBA1" s="10"/>
      <c r="UBB1" s="10"/>
      <c r="UBC1" s="108"/>
      <c r="UBD1" s="10"/>
      <c r="UBE1" s="10"/>
      <c r="UBF1" s="108"/>
      <c r="UBG1" s="10"/>
      <c r="UBH1" s="10"/>
      <c r="UBI1" s="108"/>
      <c r="UBJ1" s="10"/>
      <c r="UBK1" s="10"/>
      <c r="UBL1" s="108"/>
      <c r="UBM1" s="10"/>
      <c r="UBN1" s="10"/>
      <c r="UBO1" s="108"/>
      <c r="UBP1" s="10"/>
      <c r="UBQ1" s="10"/>
      <c r="UBR1" s="108"/>
      <c r="UBS1" s="10"/>
      <c r="UBT1" s="10"/>
      <c r="UBU1" s="108"/>
      <c r="UBV1" s="10"/>
      <c r="UBW1" s="10"/>
      <c r="UBX1" s="108"/>
      <c r="UBY1" s="10"/>
      <c r="UBZ1" s="10"/>
      <c r="UCA1" s="108"/>
      <c r="UCB1" s="10"/>
      <c r="UCC1" s="10"/>
      <c r="UCD1" s="108"/>
      <c r="UCE1" s="10"/>
      <c r="UCF1" s="10"/>
      <c r="UCG1" s="108"/>
      <c r="UCH1" s="10"/>
      <c r="UCI1" s="10"/>
      <c r="UCJ1" s="108"/>
      <c r="UCK1" s="10"/>
      <c r="UCL1" s="10"/>
      <c r="UCM1" s="108"/>
      <c r="UCN1" s="10"/>
      <c r="UCO1" s="10"/>
      <c r="UCP1" s="108"/>
      <c r="UCQ1" s="10"/>
      <c r="UCR1" s="10"/>
      <c r="UCS1" s="108"/>
      <c r="UCT1" s="10"/>
      <c r="UCU1" s="10"/>
      <c r="UCV1" s="108"/>
      <c r="UCW1" s="10"/>
      <c r="UCX1" s="10"/>
      <c r="UCY1" s="108"/>
      <c r="UCZ1" s="10"/>
      <c r="UDA1" s="10"/>
      <c r="UDB1" s="108"/>
      <c r="UDC1" s="10"/>
      <c r="UDD1" s="10"/>
      <c r="UDE1" s="108"/>
      <c r="UDF1" s="10"/>
      <c r="UDG1" s="10"/>
      <c r="UDH1" s="108"/>
      <c r="UDI1" s="10"/>
      <c r="UDJ1" s="10"/>
      <c r="UDK1" s="108"/>
      <c r="UDL1" s="10"/>
      <c r="UDM1" s="10"/>
      <c r="UDN1" s="108"/>
      <c r="UDO1" s="10"/>
      <c r="UDP1" s="10"/>
      <c r="UDQ1" s="108"/>
      <c r="UDR1" s="10"/>
      <c r="UDS1" s="10"/>
      <c r="UDT1" s="108"/>
      <c r="UDU1" s="10"/>
      <c r="UDV1" s="10"/>
      <c r="UDW1" s="108"/>
      <c r="UDX1" s="10"/>
      <c r="UDY1" s="10"/>
      <c r="UDZ1" s="108"/>
      <c r="UEA1" s="10"/>
      <c r="UEB1" s="10"/>
      <c r="UEC1" s="108"/>
      <c r="UED1" s="10"/>
      <c r="UEE1" s="10"/>
      <c r="UEF1" s="108"/>
      <c r="UEG1" s="10"/>
      <c r="UEH1" s="10"/>
      <c r="UEI1" s="108"/>
      <c r="UEJ1" s="10"/>
      <c r="UEK1" s="10"/>
      <c r="UEL1" s="108"/>
      <c r="UEM1" s="10"/>
      <c r="UEN1" s="10"/>
      <c r="UEO1" s="108"/>
      <c r="UEP1" s="10"/>
      <c r="UEQ1" s="10"/>
      <c r="UER1" s="108"/>
      <c r="UES1" s="10"/>
      <c r="UET1" s="10"/>
      <c r="UEU1" s="108"/>
      <c r="UEV1" s="10"/>
      <c r="UEW1" s="10"/>
      <c r="UEX1" s="108"/>
      <c r="UEY1" s="10"/>
      <c r="UEZ1" s="10"/>
      <c r="UFA1" s="108"/>
      <c r="UFB1" s="10"/>
      <c r="UFC1" s="10"/>
      <c r="UFD1" s="108"/>
      <c r="UFE1" s="10"/>
      <c r="UFF1" s="10"/>
      <c r="UFG1" s="108"/>
      <c r="UFH1" s="10"/>
      <c r="UFI1" s="10"/>
      <c r="UFJ1" s="108"/>
      <c r="UFK1" s="10"/>
      <c r="UFL1" s="10"/>
      <c r="UFM1" s="108"/>
      <c r="UFN1" s="10"/>
      <c r="UFO1" s="10"/>
      <c r="UFP1" s="108"/>
      <c r="UFQ1" s="10"/>
      <c r="UFR1" s="10"/>
      <c r="UFS1" s="108"/>
      <c r="UFT1" s="10"/>
      <c r="UFU1" s="10"/>
      <c r="UFV1" s="108"/>
      <c r="UFW1" s="10"/>
      <c r="UFX1" s="10"/>
      <c r="UFY1" s="108"/>
      <c r="UFZ1" s="10"/>
      <c r="UGA1" s="10"/>
      <c r="UGB1" s="108"/>
      <c r="UGC1" s="10"/>
      <c r="UGD1" s="10"/>
      <c r="UGE1" s="108"/>
      <c r="UGF1" s="10"/>
      <c r="UGG1" s="10"/>
      <c r="UGH1" s="108"/>
      <c r="UGI1" s="10"/>
      <c r="UGJ1" s="10"/>
      <c r="UGK1" s="108"/>
      <c r="UGL1" s="10"/>
      <c r="UGM1" s="10"/>
      <c r="UGN1" s="108"/>
      <c r="UGO1" s="10"/>
      <c r="UGP1" s="10"/>
      <c r="UGQ1" s="108"/>
      <c r="UGR1" s="10"/>
      <c r="UGS1" s="10"/>
      <c r="UGT1" s="108"/>
      <c r="UGU1" s="10"/>
      <c r="UGV1" s="10"/>
      <c r="UGW1" s="108"/>
      <c r="UGX1" s="10"/>
      <c r="UGY1" s="10"/>
      <c r="UGZ1" s="108"/>
      <c r="UHA1" s="10"/>
      <c r="UHB1" s="10"/>
      <c r="UHC1" s="108"/>
      <c r="UHD1" s="10"/>
      <c r="UHE1" s="10"/>
      <c r="UHF1" s="108"/>
      <c r="UHG1" s="10"/>
      <c r="UHH1" s="10"/>
      <c r="UHI1" s="108"/>
      <c r="UHJ1" s="10"/>
      <c r="UHK1" s="10"/>
      <c r="UHL1" s="108"/>
      <c r="UHM1" s="10"/>
      <c r="UHN1" s="10"/>
      <c r="UHO1" s="108"/>
      <c r="UHP1" s="10"/>
      <c r="UHQ1" s="10"/>
      <c r="UHR1" s="108"/>
      <c r="UHS1" s="10"/>
      <c r="UHT1" s="10"/>
      <c r="UHU1" s="108"/>
      <c r="UHV1" s="10"/>
      <c r="UHW1" s="10"/>
      <c r="UHX1" s="108"/>
      <c r="UHY1" s="10"/>
      <c r="UHZ1" s="10"/>
      <c r="UIA1" s="108"/>
      <c r="UIB1" s="10"/>
      <c r="UIC1" s="10"/>
      <c r="UID1" s="108"/>
      <c r="UIE1" s="10"/>
      <c r="UIF1" s="10"/>
      <c r="UIG1" s="108"/>
      <c r="UIH1" s="10"/>
      <c r="UII1" s="10"/>
      <c r="UIJ1" s="108"/>
      <c r="UIK1" s="10"/>
      <c r="UIL1" s="10"/>
      <c r="UIM1" s="108"/>
      <c r="UIN1" s="10"/>
      <c r="UIO1" s="10"/>
      <c r="UIP1" s="108"/>
      <c r="UIQ1" s="10"/>
      <c r="UIR1" s="10"/>
      <c r="UIS1" s="108"/>
      <c r="UIT1" s="10"/>
      <c r="UIU1" s="10"/>
      <c r="UIV1" s="108"/>
      <c r="UIW1" s="10"/>
      <c r="UIX1" s="10"/>
      <c r="UIY1" s="108"/>
      <c r="UIZ1" s="10"/>
      <c r="UJA1" s="10"/>
      <c r="UJB1" s="108"/>
      <c r="UJC1" s="10"/>
      <c r="UJD1" s="10"/>
      <c r="UJE1" s="108"/>
      <c r="UJF1" s="10"/>
      <c r="UJG1" s="10"/>
      <c r="UJH1" s="108"/>
      <c r="UJI1" s="10"/>
      <c r="UJJ1" s="10"/>
      <c r="UJK1" s="108"/>
      <c r="UJL1" s="10"/>
      <c r="UJM1" s="10"/>
      <c r="UJN1" s="108"/>
      <c r="UJO1" s="10"/>
      <c r="UJP1" s="10"/>
      <c r="UJQ1" s="108"/>
      <c r="UJR1" s="10"/>
      <c r="UJS1" s="10"/>
      <c r="UJT1" s="108"/>
      <c r="UJU1" s="10"/>
      <c r="UJV1" s="10"/>
      <c r="UJW1" s="108"/>
      <c r="UJX1" s="10"/>
      <c r="UJY1" s="10"/>
      <c r="UJZ1" s="108"/>
      <c r="UKA1" s="10"/>
      <c r="UKB1" s="10"/>
      <c r="UKC1" s="108"/>
      <c r="UKD1" s="10"/>
      <c r="UKE1" s="10"/>
      <c r="UKF1" s="108"/>
      <c r="UKG1" s="10"/>
      <c r="UKH1" s="10"/>
      <c r="UKI1" s="108"/>
      <c r="UKJ1" s="10"/>
      <c r="UKK1" s="10"/>
      <c r="UKL1" s="108"/>
      <c r="UKM1" s="10"/>
      <c r="UKN1" s="10"/>
      <c r="UKO1" s="108"/>
      <c r="UKP1" s="10"/>
      <c r="UKQ1" s="10"/>
      <c r="UKR1" s="108"/>
      <c r="UKS1" s="10"/>
      <c r="UKT1" s="10"/>
      <c r="UKU1" s="108"/>
      <c r="UKV1" s="10"/>
      <c r="UKW1" s="10"/>
      <c r="UKX1" s="108"/>
      <c r="UKY1" s="10"/>
      <c r="UKZ1" s="10"/>
      <c r="ULA1" s="108"/>
      <c r="ULB1" s="10"/>
      <c r="ULC1" s="10"/>
      <c r="ULD1" s="108"/>
      <c r="ULE1" s="10"/>
      <c r="ULF1" s="10"/>
      <c r="ULG1" s="108"/>
      <c r="ULH1" s="10"/>
      <c r="ULI1" s="10"/>
      <c r="ULJ1" s="108"/>
      <c r="ULK1" s="10"/>
      <c r="ULL1" s="10"/>
      <c r="ULM1" s="108"/>
      <c r="ULN1" s="10"/>
      <c r="ULO1" s="10"/>
      <c r="ULP1" s="108"/>
      <c r="ULQ1" s="10"/>
      <c r="ULR1" s="10"/>
      <c r="ULS1" s="108"/>
      <c r="ULT1" s="10"/>
      <c r="ULU1" s="10"/>
      <c r="ULV1" s="108"/>
      <c r="ULW1" s="10"/>
      <c r="ULX1" s="10"/>
      <c r="ULY1" s="108"/>
      <c r="ULZ1" s="10"/>
      <c r="UMA1" s="10"/>
      <c r="UMB1" s="108"/>
      <c r="UMC1" s="10"/>
      <c r="UMD1" s="10"/>
      <c r="UME1" s="108"/>
      <c r="UMF1" s="10"/>
      <c r="UMG1" s="10"/>
      <c r="UMH1" s="108"/>
      <c r="UMI1" s="10"/>
      <c r="UMJ1" s="10"/>
      <c r="UMK1" s="108"/>
      <c r="UML1" s="10"/>
      <c r="UMM1" s="10"/>
      <c r="UMN1" s="108"/>
      <c r="UMO1" s="10"/>
      <c r="UMP1" s="10"/>
      <c r="UMQ1" s="108"/>
      <c r="UMR1" s="10"/>
      <c r="UMS1" s="10"/>
      <c r="UMT1" s="108"/>
      <c r="UMU1" s="10"/>
      <c r="UMV1" s="10"/>
      <c r="UMW1" s="108"/>
      <c r="UMX1" s="10"/>
      <c r="UMY1" s="10"/>
      <c r="UMZ1" s="108"/>
      <c r="UNA1" s="10"/>
      <c r="UNB1" s="10"/>
      <c r="UNC1" s="108"/>
      <c r="UND1" s="10"/>
      <c r="UNE1" s="10"/>
      <c r="UNF1" s="108"/>
      <c r="UNG1" s="10"/>
      <c r="UNH1" s="10"/>
      <c r="UNI1" s="108"/>
      <c r="UNJ1" s="10"/>
      <c r="UNK1" s="10"/>
      <c r="UNL1" s="108"/>
      <c r="UNM1" s="10"/>
      <c r="UNN1" s="10"/>
      <c r="UNO1" s="108"/>
      <c r="UNP1" s="10"/>
      <c r="UNQ1" s="10"/>
      <c r="UNR1" s="108"/>
      <c r="UNS1" s="10"/>
      <c r="UNT1" s="10"/>
      <c r="UNU1" s="108"/>
      <c r="UNV1" s="10"/>
      <c r="UNW1" s="10"/>
      <c r="UNX1" s="108"/>
      <c r="UNY1" s="10"/>
      <c r="UNZ1" s="10"/>
      <c r="UOA1" s="108"/>
      <c r="UOB1" s="10"/>
      <c r="UOC1" s="10"/>
      <c r="UOD1" s="108"/>
      <c r="UOE1" s="10"/>
      <c r="UOF1" s="10"/>
      <c r="UOG1" s="108"/>
      <c r="UOH1" s="10"/>
      <c r="UOI1" s="10"/>
      <c r="UOJ1" s="108"/>
      <c r="UOK1" s="10"/>
      <c r="UOL1" s="10"/>
      <c r="UOM1" s="108"/>
      <c r="UON1" s="10"/>
      <c r="UOO1" s="10"/>
      <c r="UOP1" s="108"/>
      <c r="UOQ1" s="10"/>
      <c r="UOR1" s="10"/>
      <c r="UOS1" s="108"/>
      <c r="UOT1" s="10"/>
      <c r="UOU1" s="10"/>
      <c r="UOV1" s="108"/>
      <c r="UOW1" s="10"/>
      <c r="UOX1" s="10"/>
      <c r="UOY1" s="108"/>
      <c r="UOZ1" s="10"/>
      <c r="UPA1" s="10"/>
      <c r="UPB1" s="108"/>
      <c r="UPC1" s="10"/>
      <c r="UPD1" s="10"/>
      <c r="UPE1" s="108"/>
      <c r="UPF1" s="10"/>
      <c r="UPG1" s="10"/>
      <c r="UPH1" s="108"/>
      <c r="UPI1" s="10"/>
      <c r="UPJ1" s="10"/>
      <c r="UPK1" s="108"/>
      <c r="UPL1" s="10"/>
      <c r="UPM1" s="10"/>
      <c r="UPN1" s="108"/>
      <c r="UPO1" s="10"/>
      <c r="UPP1" s="10"/>
      <c r="UPQ1" s="108"/>
      <c r="UPR1" s="10"/>
      <c r="UPS1" s="10"/>
      <c r="UPT1" s="108"/>
      <c r="UPU1" s="10"/>
      <c r="UPV1" s="10"/>
      <c r="UPW1" s="108"/>
      <c r="UPX1" s="10"/>
      <c r="UPY1" s="10"/>
      <c r="UPZ1" s="108"/>
      <c r="UQA1" s="10"/>
      <c r="UQB1" s="10"/>
      <c r="UQC1" s="108"/>
      <c r="UQD1" s="10"/>
      <c r="UQE1" s="10"/>
      <c r="UQF1" s="108"/>
      <c r="UQG1" s="10"/>
      <c r="UQH1" s="10"/>
      <c r="UQI1" s="108"/>
      <c r="UQJ1" s="10"/>
      <c r="UQK1" s="10"/>
      <c r="UQL1" s="108"/>
      <c r="UQM1" s="10"/>
      <c r="UQN1" s="10"/>
      <c r="UQO1" s="108"/>
      <c r="UQP1" s="10"/>
      <c r="UQQ1" s="10"/>
      <c r="UQR1" s="108"/>
      <c r="UQS1" s="10"/>
      <c r="UQT1" s="10"/>
      <c r="UQU1" s="108"/>
      <c r="UQV1" s="10"/>
      <c r="UQW1" s="10"/>
      <c r="UQX1" s="108"/>
      <c r="UQY1" s="10"/>
      <c r="UQZ1" s="10"/>
      <c r="URA1" s="108"/>
      <c r="URB1" s="10"/>
      <c r="URC1" s="10"/>
      <c r="URD1" s="108"/>
      <c r="URE1" s="10"/>
      <c r="URF1" s="10"/>
      <c r="URG1" s="108"/>
      <c r="URH1" s="10"/>
      <c r="URI1" s="10"/>
      <c r="URJ1" s="108"/>
      <c r="URK1" s="10"/>
      <c r="URL1" s="10"/>
      <c r="URM1" s="108"/>
      <c r="URN1" s="10"/>
      <c r="URO1" s="10"/>
      <c r="URP1" s="108"/>
      <c r="URQ1" s="10"/>
      <c r="URR1" s="10"/>
      <c r="URS1" s="108"/>
      <c r="URT1" s="10"/>
      <c r="URU1" s="10"/>
      <c r="URV1" s="108"/>
      <c r="URW1" s="10"/>
      <c r="URX1" s="10"/>
      <c r="URY1" s="108"/>
      <c r="URZ1" s="10"/>
      <c r="USA1" s="10"/>
      <c r="USB1" s="108"/>
      <c r="USC1" s="10"/>
      <c r="USD1" s="10"/>
      <c r="USE1" s="108"/>
      <c r="USF1" s="10"/>
      <c r="USG1" s="10"/>
      <c r="USH1" s="108"/>
      <c r="USI1" s="10"/>
      <c r="USJ1" s="10"/>
      <c r="USK1" s="108"/>
      <c r="USL1" s="10"/>
      <c r="USM1" s="10"/>
      <c r="USN1" s="108"/>
      <c r="USO1" s="10"/>
      <c r="USP1" s="10"/>
      <c r="USQ1" s="108"/>
      <c r="USR1" s="10"/>
      <c r="USS1" s="10"/>
      <c r="UST1" s="108"/>
      <c r="USU1" s="10"/>
      <c r="USV1" s="10"/>
      <c r="USW1" s="108"/>
      <c r="USX1" s="10"/>
      <c r="USY1" s="10"/>
      <c r="USZ1" s="108"/>
      <c r="UTA1" s="10"/>
      <c r="UTB1" s="10"/>
      <c r="UTC1" s="108"/>
      <c r="UTD1" s="10"/>
      <c r="UTE1" s="10"/>
      <c r="UTF1" s="108"/>
      <c r="UTG1" s="10"/>
      <c r="UTH1" s="10"/>
      <c r="UTI1" s="108"/>
      <c r="UTJ1" s="10"/>
      <c r="UTK1" s="10"/>
      <c r="UTL1" s="108"/>
      <c r="UTM1" s="10"/>
      <c r="UTN1" s="10"/>
      <c r="UTO1" s="108"/>
      <c r="UTP1" s="10"/>
      <c r="UTQ1" s="10"/>
      <c r="UTR1" s="108"/>
      <c r="UTS1" s="10"/>
      <c r="UTT1" s="10"/>
      <c r="UTU1" s="108"/>
      <c r="UTV1" s="10"/>
      <c r="UTW1" s="10"/>
      <c r="UTX1" s="108"/>
      <c r="UTY1" s="10"/>
      <c r="UTZ1" s="10"/>
      <c r="UUA1" s="108"/>
      <c r="UUB1" s="10"/>
      <c r="UUC1" s="10"/>
      <c r="UUD1" s="108"/>
      <c r="UUE1" s="10"/>
      <c r="UUF1" s="10"/>
      <c r="UUG1" s="108"/>
      <c r="UUH1" s="10"/>
      <c r="UUI1" s="10"/>
      <c r="UUJ1" s="108"/>
      <c r="UUK1" s="10"/>
      <c r="UUL1" s="10"/>
      <c r="UUM1" s="108"/>
      <c r="UUN1" s="10"/>
      <c r="UUO1" s="10"/>
      <c r="UUP1" s="108"/>
      <c r="UUQ1" s="10"/>
      <c r="UUR1" s="10"/>
      <c r="UUS1" s="108"/>
      <c r="UUT1" s="10"/>
      <c r="UUU1" s="10"/>
      <c r="UUV1" s="108"/>
      <c r="UUW1" s="10"/>
      <c r="UUX1" s="10"/>
      <c r="UUY1" s="108"/>
      <c r="UUZ1" s="10"/>
      <c r="UVA1" s="10"/>
      <c r="UVB1" s="108"/>
      <c r="UVC1" s="10"/>
      <c r="UVD1" s="10"/>
      <c r="UVE1" s="108"/>
      <c r="UVF1" s="10"/>
      <c r="UVG1" s="10"/>
      <c r="UVH1" s="108"/>
      <c r="UVI1" s="10"/>
      <c r="UVJ1" s="10"/>
      <c r="UVK1" s="108"/>
      <c r="UVL1" s="10"/>
      <c r="UVM1" s="10"/>
      <c r="UVN1" s="108"/>
      <c r="UVO1" s="10"/>
      <c r="UVP1" s="10"/>
      <c r="UVQ1" s="108"/>
      <c r="UVR1" s="10"/>
      <c r="UVS1" s="10"/>
      <c r="UVT1" s="108"/>
      <c r="UVU1" s="10"/>
      <c r="UVV1" s="10"/>
      <c r="UVW1" s="108"/>
      <c r="UVX1" s="10"/>
      <c r="UVY1" s="10"/>
      <c r="UVZ1" s="108"/>
      <c r="UWA1" s="10"/>
      <c r="UWB1" s="10"/>
      <c r="UWC1" s="108"/>
      <c r="UWD1" s="10"/>
      <c r="UWE1" s="10"/>
      <c r="UWF1" s="108"/>
      <c r="UWG1" s="10"/>
      <c r="UWH1" s="10"/>
      <c r="UWI1" s="108"/>
      <c r="UWJ1" s="10"/>
      <c r="UWK1" s="10"/>
      <c r="UWL1" s="108"/>
      <c r="UWM1" s="10"/>
      <c r="UWN1" s="10"/>
      <c r="UWO1" s="108"/>
      <c r="UWP1" s="10"/>
      <c r="UWQ1" s="10"/>
      <c r="UWR1" s="108"/>
      <c r="UWS1" s="10"/>
      <c r="UWT1" s="10"/>
      <c r="UWU1" s="108"/>
      <c r="UWV1" s="10"/>
      <c r="UWW1" s="10"/>
      <c r="UWX1" s="108"/>
      <c r="UWY1" s="10"/>
      <c r="UWZ1" s="10"/>
      <c r="UXA1" s="108"/>
      <c r="UXB1" s="10"/>
      <c r="UXC1" s="10"/>
      <c r="UXD1" s="108"/>
      <c r="UXE1" s="10"/>
      <c r="UXF1" s="10"/>
      <c r="UXG1" s="108"/>
      <c r="UXH1" s="10"/>
      <c r="UXI1" s="10"/>
      <c r="UXJ1" s="108"/>
      <c r="UXK1" s="10"/>
      <c r="UXL1" s="10"/>
      <c r="UXM1" s="108"/>
      <c r="UXN1" s="10"/>
      <c r="UXO1" s="10"/>
      <c r="UXP1" s="108"/>
      <c r="UXQ1" s="10"/>
      <c r="UXR1" s="10"/>
      <c r="UXS1" s="108"/>
      <c r="UXT1" s="10"/>
      <c r="UXU1" s="10"/>
      <c r="UXV1" s="108"/>
      <c r="UXW1" s="10"/>
      <c r="UXX1" s="10"/>
      <c r="UXY1" s="108"/>
      <c r="UXZ1" s="10"/>
      <c r="UYA1" s="10"/>
      <c r="UYB1" s="108"/>
      <c r="UYC1" s="10"/>
      <c r="UYD1" s="10"/>
      <c r="UYE1" s="108"/>
      <c r="UYF1" s="10"/>
      <c r="UYG1" s="10"/>
      <c r="UYH1" s="108"/>
      <c r="UYI1" s="10"/>
      <c r="UYJ1" s="10"/>
      <c r="UYK1" s="108"/>
      <c r="UYL1" s="10"/>
      <c r="UYM1" s="10"/>
      <c r="UYN1" s="108"/>
      <c r="UYO1" s="10"/>
      <c r="UYP1" s="10"/>
      <c r="UYQ1" s="108"/>
      <c r="UYR1" s="10"/>
      <c r="UYS1" s="10"/>
      <c r="UYT1" s="108"/>
      <c r="UYU1" s="10"/>
      <c r="UYV1" s="10"/>
      <c r="UYW1" s="108"/>
      <c r="UYX1" s="10"/>
      <c r="UYY1" s="10"/>
      <c r="UYZ1" s="108"/>
      <c r="UZA1" s="10"/>
      <c r="UZB1" s="10"/>
      <c r="UZC1" s="108"/>
      <c r="UZD1" s="10"/>
      <c r="UZE1" s="10"/>
      <c r="UZF1" s="108"/>
      <c r="UZG1" s="10"/>
      <c r="UZH1" s="10"/>
      <c r="UZI1" s="108"/>
      <c r="UZJ1" s="10"/>
      <c r="UZK1" s="10"/>
      <c r="UZL1" s="108"/>
      <c r="UZM1" s="10"/>
      <c r="UZN1" s="10"/>
      <c r="UZO1" s="108"/>
      <c r="UZP1" s="10"/>
      <c r="UZQ1" s="10"/>
      <c r="UZR1" s="108"/>
      <c r="UZS1" s="10"/>
      <c r="UZT1" s="10"/>
      <c r="UZU1" s="108"/>
      <c r="UZV1" s="10"/>
      <c r="UZW1" s="10"/>
      <c r="UZX1" s="108"/>
      <c r="UZY1" s="10"/>
      <c r="UZZ1" s="10"/>
      <c r="VAA1" s="108"/>
      <c r="VAB1" s="10"/>
      <c r="VAC1" s="10"/>
      <c r="VAD1" s="108"/>
      <c r="VAE1" s="10"/>
      <c r="VAF1" s="10"/>
      <c r="VAG1" s="108"/>
      <c r="VAH1" s="10"/>
      <c r="VAI1" s="10"/>
      <c r="VAJ1" s="108"/>
      <c r="VAK1" s="10"/>
      <c r="VAL1" s="10"/>
      <c r="VAM1" s="108"/>
      <c r="VAN1" s="10"/>
      <c r="VAO1" s="10"/>
      <c r="VAP1" s="108"/>
      <c r="VAQ1" s="10"/>
      <c r="VAR1" s="10"/>
      <c r="VAS1" s="108"/>
      <c r="VAT1" s="10"/>
      <c r="VAU1" s="10"/>
      <c r="VAV1" s="108"/>
      <c r="VAW1" s="10"/>
      <c r="VAX1" s="10"/>
      <c r="VAY1" s="108"/>
      <c r="VAZ1" s="10"/>
      <c r="VBA1" s="10"/>
      <c r="VBB1" s="108"/>
      <c r="VBC1" s="10"/>
      <c r="VBD1" s="10"/>
      <c r="VBE1" s="108"/>
      <c r="VBF1" s="10"/>
      <c r="VBG1" s="10"/>
      <c r="VBH1" s="108"/>
      <c r="VBI1" s="10"/>
      <c r="VBJ1" s="10"/>
      <c r="VBK1" s="108"/>
      <c r="VBL1" s="10"/>
      <c r="VBM1" s="10"/>
      <c r="VBN1" s="108"/>
      <c r="VBO1" s="10"/>
      <c r="VBP1" s="10"/>
      <c r="VBQ1" s="108"/>
      <c r="VBR1" s="10"/>
      <c r="VBS1" s="10"/>
      <c r="VBT1" s="108"/>
      <c r="VBU1" s="10"/>
      <c r="VBV1" s="10"/>
      <c r="VBW1" s="108"/>
      <c r="VBX1" s="10"/>
      <c r="VBY1" s="10"/>
      <c r="VBZ1" s="108"/>
      <c r="VCA1" s="10"/>
      <c r="VCB1" s="10"/>
      <c r="VCC1" s="108"/>
      <c r="VCD1" s="10"/>
      <c r="VCE1" s="10"/>
      <c r="VCF1" s="108"/>
      <c r="VCG1" s="10"/>
      <c r="VCH1" s="10"/>
      <c r="VCI1" s="108"/>
      <c r="VCJ1" s="10"/>
      <c r="VCK1" s="10"/>
      <c r="VCL1" s="108"/>
      <c r="VCM1" s="10"/>
      <c r="VCN1" s="10"/>
      <c r="VCO1" s="108"/>
      <c r="VCP1" s="10"/>
      <c r="VCQ1" s="10"/>
      <c r="VCR1" s="108"/>
      <c r="VCS1" s="10"/>
      <c r="VCT1" s="10"/>
      <c r="VCU1" s="108"/>
      <c r="VCV1" s="10"/>
      <c r="VCW1" s="10"/>
      <c r="VCX1" s="108"/>
      <c r="VCY1" s="10"/>
      <c r="VCZ1" s="10"/>
      <c r="VDA1" s="108"/>
      <c r="VDB1" s="10"/>
      <c r="VDC1" s="10"/>
      <c r="VDD1" s="108"/>
      <c r="VDE1" s="10"/>
      <c r="VDF1" s="10"/>
      <c r="VDG1" s="108"/>
      <c r="VDH1" s="10"/>
      <c r="VDI1" s="10"/>
      <c r="VDJ1" s="108"/>
      <c r="VDK1" s="10"/>
      <c r="VDL1" s="10"/>
      <c r="VDM1" s="108"/>
      <c r="VDN1" s="10"/>
      <c r="VDO1" s="10"/>
      <c r="VDP1" s="108"/>
      <c r="VDQ1" s="10"/>
      <c r="VDR1" s="10"/>
      <c r="VDS1" s="108"/>
      <c r="VDT1" s="10"/>
      <c r="VDU1" s="10"/>
      <c r="VDV1" s="108"/>
      <c r="VDW1" s="10"/>
      <c r="VDX1" s="10"/>
      <c r="VDY1" s="108"/>
      <c r="VDZ1" s="10"/>
      <c r="VEA1" s="10"/>
      <c r="VEB1" s="108"/>
      <c r="VEC1" s="10"/>
      <c r="VED1" s="10"/>
      <c r="VEE1" s="108"/>
      <c r="VEF1" s="10"/>
      <c r="VEG1" s="10"/>
      <c r="VEH1" s="108"/>
      <c r="VEI1" s="10"/>
      <c r="VEJ1" s="10"/>
      <c r="VEK1" s="108"/>
      <c r="VEL1" s="10"/>
      <c r="VEM1" s="10"/>
      <c r="VEN1" s="108"/>
      <c r="VEO1" s="10"/>
      <c r="VEP1" s="10"/>
      <c r="VEQ1" s="108"/>
      <c r="VER1" s="10"/>
      <c r="VES1" s="10"/>
      <c r="VET1" s="108"/>
      <c r="VEU1" s="10"/>
      <c r="VEV1" s="10"/>
      <c r="VEW1" s="108"/>
      <c r="VEX1" s="10"/>
      <c r="VEY1" s="10"/>
      <c r="VEZ1" s="108"/>
      <c r="VFA1" s="10"/>
      <c r="VFB1" s="10"/>
      <c r="VFC1" s="108"/>
      <c r="VFD1" s="10"/>
      <c r="VFE1" s="10"/>
      <c r="VFF1" s="108"/>
      <c r="VFG1" s="10"/>
      <c r="VFH1" s="10"/>
      <c r="VFI1" s="108"/>
      <c r="VFJ1" s="10"/>
      <c r="VFK1" s="10"/>
      <c r="VFL1" s="108"/>
      <c r="VFM1" s="10"/>
      <c r="VFN1" s="10"/>
      <c r="VFO1" s="108"/>
      <c r="VFP1" s="10"/>
      <c r="VFQ1" s="10"/>
      <c r="VFR1" s="108"/>
      <c r="VFS1" s="10"/>
      <c r="VFT1" s="10"/>
      <c r="VFU1" s="108"/>
      <c r="VFV1" s="10"/>
      <c r="VFW1" s="10"/>
      <c r="VFX1" s="108"/>
      <c r="VFY1" s="10"/>
      <c r="VFZ1" s="10"/>
      <c r="VGA1" s="108"/>
      <c r="VGB1" s="10"/>
      <c r="VGC1" s="10"/>
      <c r="VGD1" s="108"/>
      <c r="VGE1" s="10"/>
      <c r="VGF1" s="10"/>
      <c r="VGG1" s="108"/>
      <c r="VGH1" s="10"/>
      <c r="VGI1" s="10"/>
      <c r="VGJ1" s="108"/>
      <c r="VGK1" s="10"/>
      <c r="VGL1" s="10"/>
      <c r="VGM1" s="108"/>
      <c r="VGN1" s="10"/>
      <c r="VGO1" s="10"/>
      <c r="VGP1" s="108"/>
      <c r="VGQ1" s="10"/>
      <c r="VGR1" s="10"/>
      <c r="VGS1" s="108"/>
      <c r="VGT1" s="10"/>
      <c r="VGU1" s="10"/>
      <c r="VGV1" s="108"/>
      <c r="VGW1" s="10"/>
      <c r="VGX1" s="10"/>
      <c r="VGY1" s="108"/>
      <c r="VGZ1" s="10"/>
      <c r="VHA1" s="10"/>
      <c r="VHB1" s="108"/>
      <c r="VHC1" s="10"/>
      <c r="VHD1" s="10"/>
      <c r="VHE1" s="108"/>
      <c r="VHF1" s="10"/>
      <c r="VHG1" s="10"/>
      <c r="VHH1" s="108"/>
      <c r="VHI1" s="10"/>
      <c r="VHJ1" s="10"/>
      <c r="VHK1" s="108"/>
      <c r="VHL1" s="10"/>
      <c r="VHM1" s="10"/>
      <c r="VHN1" s="108"/>
      <c r="VHO1" s="10"/>
      <c r="VHP1" s="10"/>
      <c r="VHQ1" s="108"/>
      <c r="VHR1" s="10"/>
      <c r="VHS1" s="10"/>
      <c r="VHT1" s="108"/>
      <c r="VHU1" s="10"/>
      <c r="VHV1" s="10"/>
      <c r="VHW1" s="108"/>
      <c r="VHX1" s="10"/>
      <c r="VHY1" s="10"/>
      <c r="VHZ1" s="108"/>
      <c r="VIA1" s="10"/>
      <c r="VIB1" s="10"/>
      <c r="VIC1" s="108"/>
      <c r="VID1" s="10"/>
      <c r="VIE1" s="10"/>
      <c r="VIF1" s="108"/>
      <c r="VIG1" s="10"/>
      <c r="VIH1" s="10"/>
      <c r="VII1" s="108"/>
      <c r="VIJ1" s="10"/>
      <c r="VIK1" s="10"/>
      <c r="VIL1" s="108"/>
      <c r="VIM1" s="10"/>
      <c r="VIN1" s="10"/>
      <c r="VIO1" s="108"/>
      <c r="VIP1" s="10"/>
      <c r="VIQ1" s="10"/>
      <c r="VIR1" s="108"/>
      <c r="VIS1" s="10"/>
      <c r="VIT1" s="10"/>
      <c r="VIU1" s="108"/>
      <c r="VIV1" s="10"/>
      <c r="VIW1" s="10"/>
      <c r="VIX1" s="108"/>
      <c r="VIY1" s="10"/>
      <c r="VIZ1" s="10"/>
      <c r="VJA1" s="108"/>
      <c r="VJB1" s="10"/>
      <c r="VJC1" s="10"/>
      <c r="VJD1" s="108"/>
      <c r="VJE1" s="10"/>
      <c r="VJF1" s="10"/>
      <c r="VJG1" s="108"/>
      <c r="VJH1" s="10"/>
      <c r="VJI1" s="10"/>
      <c r="VJJ1" s="108"/>
      <c r="VJK1" s="10"/>
      <c r="VJL1" s="10"/>
      <c r="VJM1" s="108"/>
      <c r="VJN1" s="10"/>
      <c r="VJO1" s="10"/>
      <c r="VJP1" s="108"/>
      <c r="VJQ1" s="10"/>
      <c r="VJR1" s="10"/>
      <c r="VJS1" s="108"/>
      <c r="VJT1" s="10"/>
      <c r="VJU1" s="10"/>
      <c r="VJV1" s="108"/>
      <c r="VJW1" s="10"/>
      <c r="VJX1" s="10"/>
      <c r="VJY1" s="108"/>
      <c r="VJZ1" s="10"/>
      <c r="VKA1" s="10"/>
      <c r="VKB1" s="108"/>
      <c r="VKC1" s="10"/>
      <c r="VKD1" s="10"/>
      <c r="VKE1" s="108"/>
      <c r="VKF1" s="10"/>
      <c r="VKG1" s="10"/>
      <c r="VKH1" s="108"/>
      <c r="VKI1" s="10"/>
      <c r="VKJ1" s="10"/>
      <c r="VKK1" s="108"/>
      <c r="VKL1" s="10"/>
      <c r="VKM1" s="10"/>
      <c r="VKN1" s="108"/>
      <c r="VKO1" s="10"/>
      <c r="VKP1" s="10"/>
      <c r="VKQ1" s="108"/>
      <c r="VKR1" s="10"/>
      <c r="VKS1" s="10"/>
      <c r="VKT1" s="108"/>
      <c r="VKU1" s="10"/>
      <c r="VKV1" s="10"/>
      <c r="VKW1" s="108"/>
      <c r="VKX1" s="10"/>
      <c r="VKY1" s="10"/>
      <c r="VKZ1" s="108"/>
      <c r="VLA1" s="10"/>
      <c r="VLB1" s="10"/>
      <c r="VLC1" s="108"/>
      <c r="VLD1" s="10"/>
      <c r="VLE1" s="10"/>
      <c r="VLF1" s="108"/>
      <c r="VLG1" s="10"/>
      <c r="VLH1" s="10"/>
      <c r="VLI1" s="108"/>
      <c r="VLJ1" s="10"/>
      <c r="VLK1" s="10"/>
      <c r="VLL1" s="108"/>
      <c r="VLM1" s="10"/>
      <c r="VLN1" s="10"/>
      <c r="VLO1" s="108"/>
      <c r="VLP1" s="10"/>
      <c r="VLQ1" s="10"/>
      <c r="VLR1" s="108"/>
      <c r="VLS1" s="10"/>
      <c r="VLT1" s="10"/>
      <c r="VLU1" s="108"/>
      <c r="VLV1" s="10"/>
      <c r="VLW1" s="10"/>
      <c r="VLX1" s="108"/>
      <c r="VLY1" s="10"/>
      <c r="VLZ1" s="10"/>
      <c r="VMA1" s="108"/>
      <c r="VMB1" s="10"/>
      <c r="VMC1" s="10"/>
      <c r="VMD1" s="108"/>
      <c r="VME1" s="10"/>
      <c r="VMF1" s="10"/>
      <c r="VMG1" s="108"/>
      <c r="VMH1" s="10"/>
      <c r="VMI1" s="10"/>
      <c r="VMJ1" s="108"/>
      <c r="VMK1" s="10"/>
      <c r="VML1" s="10"/>
      <c r="VMM1" s="108"/>
      <c r="VMN1" s="10"/>
      <c r="VMO1" s="10"/>
      <c r="VMP1" s="108"/>
      <c r="VMQ1" s="10"/>
      <c r="VMR1" s="10"/>
      <c r="VMS1" s="108"/>
      <c r="VMT1" s="10"/>
      <c r="VMU1" s="10"/>
      <c r="VMV1" s="108"/>
      <c r="VMW1" s="10"/>
      <c r="VMX1" s="10"/>
      <c r="VMY1" s="108"/>
      <c r="VMZ1" s="10"/>
      <c r="VNA1" s="10"/>
      <c r="VNB1" s="108"/>
      <c r="VNC1" s="10"/>
      <c r="VND1" s="10"/>
      <c r="VNE1" s="108"/>
      <c r="VNF1" s="10"/>
      <c r="VNG1" s="10"/>
      <c r="VNH1" s="108"/>
      <c r="VNI1" s="10"/>
      <c r="VNJ1" s="10"/>
      <c r="VNK1" s="108"/>
      <c r="VNL1" s="10"/>
      <c r="VNM1" s="10"/>
      <c r="VNN1" s="108"/>
      <c r="VNO1" s="10"/>
      <c r="VNP1" s="10"/>
      <c r="VNQ1" s="108"/>
      <c r="VNR1" s="10"/>
      <c r="VNS1" s="10"/>
      <c r="VNT1" s="108"/>
      <c r="VNU1" s="10"/>
      <c r="VNV1" s="10"/>
      <c r="VNW1" s="108"/>
      <c r="VNX1" s="10"/>
      <c r="VNY1" s="10"/>
      <c r="VNZ1" s="108"/>
      <c r="VOA1" s="10"/>
      <c r="VOB1" s="10"/>
      <c r="VOC1" s="108"/>
      <c r="VOD1" s="10"/>
      <c r="VOE1" s="10"/>
      <c r="VOF1" s="108"/>
      <c r="VOG1" s="10"/>
      <c r="VOH1" s="10"/>
      <c r="VOI1" s="108"/>
      <c r="VOJ1" s="10"/>
      <c r="VOK1" s="10"/>
      <c r="VOL1" s="108"/>
      <c r="VOM1" s="10"/>
      <c r="VON1" s="10"/>
      <c r="VOO1" s="108"/>
      <c r="VOP1" s="10"/>
      <c r="VOQ1" s="10"/>
      <c r="VOR1" s="108"/>
      <c r="VOS1" s="10"/>
      <c r="VOT1" s="10"/>
      <c r="VOU1" s="108"/>
      <c r="VOV1" s="10"/>
      <c r="VOW1" s="10"/>
      <c r="VOX1" s="108"/>
      <c r="VOY1" s="10"/>
      <c r="VOZ1" s="10"/>
      <c r="VPA1" s="108"/>
      <c r="VPB1" s="10"/>
      <c r="VPC1" s="10"/>
      <c r="VPD1" s="108"/>
      <c r="VPE1" s="10"/>
      <c r="VPF1" s="10"/>
      <c r="VPG1" s="108"/>
      <c r="VPH1" s="10"/>
      <c r="VPI1" s="10"/>
      <c r="VPJ1" s="108"/>
      <c r="VPK1" s="10"/>
      <c r="VPL1" s="10"/>
      <c r="VPM1" s="108"/>
      <c r="VPN1" s="10"/>
      <c r="VPO1" s="10"/>
      <c r="VPP1" s="108"/>
      <c r="VPQ1" s="10"/>
      <c r="VPR1" s="10"/>
      <c r="VPS1" s="108"/>
      <c r="VPT1" s="10"/>
      <c r="VPU1" s="10"/>
      <c r="VPV1" s="108"/>
      <c r="VPW1" s="10"/>
      <c r="VPX1" s="10"/>
      <c r="VPY1" s="108"/>
      <c r="VPZ1" s="10"/>
      <c r="VQA1" s="10"/>
      <c r="VQB1" s="108"/>
      <c r="VQC1" s="10"/>
      <c r="VQD1" s="10"/>
      <c r="VQE1" s="108"/>
      <c r="VQF1" s="10"/>
      <c r="VQG1" s="10"/>
      <c r="VQH1" s="108"/>
      <c r="VQI1" s="10"/>
      <c r="VQJ1" s="10"/>
      <c r="VQK1" s="108"/>
      <c r="VQL1" s="10"/>
      <c r="VQM1" s="10"/>
      <c r="VQN1" s="108"/>
      <c r="VQO1" s="10"/>
      <c r="VQP1" s="10"/>
      <c r="VQQ1" s="108"/>
      <c r="VQR1" s="10"/>
      <c r="VQS1" s="10"/>
      <c r="VQT1" s="108"/>
      <c r="VQU1" s="10"/>
      <c r="VQV1" s="10"/>
      <c r="VQW1" s="108"/>
      <c r="VQX1" s="10"/>
      <c r="VQY1" s="10"/>
      <c r="VQZ1" s="108"/>
      <c r="VRA1" s="10"/>
      <c r="VRB1" s="10"/>
      <c r="VRC1" s="108"/>
      <c r="VRD1" s="10"/>
      <c r="VRE1" s="10"/>
      <c r="VRF1" s="108"/>
      <c r="VRG1" s="10"/>
      <c r="VRH1" s="10"/>
      <c r="VRI1" s="108"/>
      <c r="VRJ1" s="10"/>
      <c r="VRK1" s="10"/>
      <c r="VRL1" s="108"/>
      <c r="VRM1" s="10"/>
      <c r="VRN1" s="10"/>
      <c r="VRO1" s="108"/>
      <c r="VRP1" s="10"/>
      <c r="VRQ1" s="10"/>
      <c r="VRR1" s="108"/>
      <c r="VRS1" s="10"/>
      <c r="VRT1" s="10"/>
      <c r="VRU1" s="108"/>
      <c r="VRV1" s="10"/>
      <c r="VRW1" s="10"/>
      <c r="VRX1" s="108"/>
      <c r="VRY1" s="10"/>
      <c r="VRZ1" s="10"/>
      <c r="VSA1" s="108"/>
      <c r="VSB1" s="10"/>
      <c r="VSC1" s="10"/>
      <c r="VSD1" s="108"/>
      <c r="VSE1" s="10"/>
      <c r="VSF1" s="10"/>
      <c r="VSG1" s="108"/>
      <c r="VSH1" s="10"/>
      <c r="VSI1" s="10"/>
      <c r="VSJ1" s="108"/>
      <c r="VSK1" s="10"/>
      <c r="VSL1" s="10"/>
      <c r="VSM1" s="108"/>
      <c r="VSN1" s="10"/>
      <c r="VSO1" s="10"/>
      <c r="VSP1" s="108"/>
      <c r="VSQ1" s="10"/>
      <c r="VSR1" s="10"/>
      <c r="VSS1" s="108"/>
      <c r="VST1" s="10"/>
      <c r="VSU1" s="10"/>
      <c r="VSV1" s="108"/>
      <c r="VSW1" s="10"/>
      <c r="VSX1" s="10"/>
      <c r="VSY1" s="108"/>
      <c r="VSZ1" s="10"/>
      <c r="VTA1" s="10"/>
      <c r="VTB1" s="108"/>
      <c r="VTC1" s="10"/>
      <c r="VTD1" s="10"/>
      <c r="VTE1" s="108"/>
      <c r="VTF1" s="10"/>
      <c r="VTG1" s="10"/>
      <c r="VTH1" s="108"/>
      <c r="VTI1" s="10"/>
      <c r="VTJ1" s="10"/>
      <c r="VTK1" s="108"/>
      <c r="VTL1" s="10"/>
      <c r="VTM1" s="10"/>
      <c r="VTN1" s="108"/>
      <c r="VTO1" s="10"/>
      <c r="VTP1" s="10"/>
      <c r="VTQ1" s="108"/>
      <c r="VTR1" s="10"/>
      <c r="VTS1" s="10"/>
      <c r="VTT1" s="108"/>
      <c r="VTU1" s="10"/>
      <c r="VTV1" s="10"/>
      <c r="VTW1" s="108"/>
      <c r="VTX1" s="10"/>
      <c r="VTY1" s="10"/>
      <c r="VTZ1" s="108"/>
      <c r="VUA1" s="10"/>
      <c r="VUB1" s="10"/>
      <c r="VUC1" s="108"/>
      <c r="VUD1" s="10"/>
      <c r="VUE1" s="10"/>
      <c r="VUF1" s="108"/>
      <c r="VUG1" s="10"/>
      <c r="VUH1" s="10"/>
      <c r="VUI1" s="108"/>
      <c r="VUJ1" s="10"/>
      <c r="VUK1" s="10"/>
      <c r="VUL1" s="108"/>
      <c r="VUM1" s="10"/>
      <c r="VUN1" s="10"/>
      <c r="VUO1" s="108"/>
      <c r="VUP1" s="10"/>
      <c r="VUQ1" s="10"/>
      <c r="VUR1" s="108"/>
      <c r="VUS1" s="10"/>
      <c r="VUT1" s="10"/>
      <c r="VUU1" s="108"/>
      <c r="VUV1" s="10"/>
      <c r="VUW1" s="10"/>
      <c r="VUX1" s="108"/>
      <c r="VUY1" s="10"/>
      <c r="VUZ1" s="10"/>
      <c r="VVA1" s="108"/>
      <c r="VVB1" s="10"/>
      <c r="VVC1" s="10"/>
      <c r="VVD1" s="108"/>
      <c r="VVE1" s="10"/>
      <c r="VVF1" s="10"/>
      <c r="VVG1" s="108"/>
      <c r="VVH1" s="10"/>
      <c r="VVI1" s="10"/>
      <c r="VVJ1" s="108"/>
      <c r="VVK1" s="10"/>
      <c r="VVL1" s="10"/>
      <c r="VVM1" s="108"/>
      <c r="VVN1" s="10"/>
      <c r="VVO1" s="10"/>
      <c r="VVP1" s="108"/>
      <c r="VVQ1" s="10"/>
      <c r="VVR1" s="10"/>
      <c r="VVS1" s="108"/>
      <c r="VVT1" s="10"/>
      <c r="VVU1" s="10"/>
      <c r="VVV1" s="108"/>
      <c r="VVW1" s="10"/>
      <c r="VVX1" s="10"/>
      <c r="VVY1" s="108"/>
      <c r="VVZ1" s="10"/>
      <c r="VWA1" s="10"/>
      <c r="VWB1" s="108"/>
      <c r="VWC1" s="10"/>
      <c r="VWD1" s="10"/>
      <c r="VWE1" s="108"/>
      <c r="VWF1" s="10"/>
      <c r="VWG1" s="10"/>
      <c r="VWH1" s="108"/>
      <c r="VWI1" s="10"/>
      <c r="VWJ1" s="10"/>
      <c r="VWK1" s="108"/>
      <c r="VWL1" s="10"/>
      <c r="VWM1" s="10"/>
      <c r="VWN1" s="108"/>
      <c r="VWO1" s="10"/>
      <c r="VWP1" s="10"/>
      <c r="VWQ1" s="108"/>
      <c r="VWR1" s="10"/>
      <c r="VWS1" s="10"/>
      <c r="VWT1" s="108"/>
      <c r="VWU1" s="10"/>
      <c r="VWV1" s="10"/>
      <c r="VWW1" s="108"/>
      <c r="VWX1" s="10"/>
      <c r="VWY1" s="10"/>
      <c r="VWZ1" s="108"/>
      <c r="VXA1" s="10"/>
      <c r="VXB1" s="10"/>
      <c r="VXC1" s="108"/>
      <c r="VXD1" s="10"/>
      <c r="VXE1" s="10"/>
      <c r="VXF1" s="108"/>
      <c r="VXG1" s="10"/>
      <c r="VXH1" s="10"/>
      <c r="VXI1" s="108"/>
      <c r="VXJ1" s="10"/>
      <c r="VXK1" s="10"/>
      <c r="VXL1" s="108"/>
      <c r="VXM1" s="10"/>
      <c r="VXN1" s="10"/>
      <c r="VXO1" s="108"/>
      <c r="VXP1" s="10"/>
      <c r="VXQ1" s="10"/>
      <c r="VXR1" s="108"/>
      <c r="VXS1" s="10"/>
      <c r="VXT1" s="10"/>
      <c r="VXU1" s="108"/>
      <c r="VXV1" s="10"/>
      <c r="VXW1" s="10"/>
      <c r="VXX1" s="108"/>
      <c r="VXY1" s="10"/>
      <c r="VXZ1" s="10"/>
      <c r="VYA1" s="108"/>
      <c r="VYB1" s="10"/>
      <c r="VYC1" s="10"/>
      <c r="VYD1" s="108"/>
      <c r="VYE1" s="10"/>
      <c r="VYF1" s="10"/>
      <c r="VYG1" s="108"/>
      <c r="VYH1" s="10"/>
      <c r="VYI1" s="10"/>
      <c r="VYJ1" s="108"/>
      <c r="VYK1" s="10"/>
      <c r="VYL1" s="10"/>
      <c r="VYM1" s="108"/>
      <c r="VYN1" s="10"/>
      <c r="VYO1" s="10"/>
      <c r="VYP1" s="108"/>
      <c r="VYQ1" s="10"/>
      <c r="VYR1" s="10"/>
      <c r="VYS1" s="108"/>
      <c r="VYT1" s="10"/>
      <c r="VYU1" s="10"/>
      <c r="VYV1" s="108"/>
      <c r="VYW1" s="10"/>
      <c r="VYX1" s="10"/>
      <c r="VYY1" s="108"/>
      <c r="VYZ1" s="10"/>
      <c r="VZA1" s="10"/>
      <c r="VZB1" s="108"/>
      <c r="VZC1" s="10"/>
      <c r="VZD1" s="10"/>
      <c r="VZE1" s="108"/>
      <c r="VZF1" s="10"/>
      <c r="VZG1" s="10"/>
      <c r="VZH1" s="108"/>
      <c r="VZI1" s="10"/>
      <c r="VZJ1" s="10"/>
      <c r="VZK1" s="108"/>
      <c r="VZL1" s="10"/>
      <c r="VZM1" s="10"/>
      <c r="VZN1" s="108"/>
      <c r="VZO1" s="10"/>
      <c r="VZP1" s="10"/>
      <c r="VZQ1" s="108"/>
      <c r="VZR1" s="10"/>
      <c r="VZS1" s="10"/>
      <c r="VZT1" s="108"/>
      <c r="VZU1" s="10"/>
      <c r="VZV1" s="10"/>
      <c r="VZW1" s="108"/>
      <c r="VZX1" s="10"/>
      <c r="VZY1" s="10"/>
      <c r="VZZ1" s="108"/>
      <c r="WAA1" s="10"/>
      <c r="WAB1" s="10"/>
      <c r="WAC1" s="108"/>
      <c r="WAD1" s="10"/>
      <c r="WAE1" s="10"/>
      <c r="WAF1" s="108"/>
      <c r="WAG1" s="10"/>
      <c r="WAH1" s="10"/>
      <c r="WAI1" s="108"/>
      <c r="WAJ1" s="10"/>
      <c r="WAK1" s="10"/>
      <c r="WAL1" s="108"/>
      <c r="WAM1" s="10"/>
      <c r="WAN1" s="10"/>
      <c r="WAO1" s="108"/>
      <c r="WAP1" s="10"/>
      <c r="WAQ1" s="10"/>
      <c r="WAR1" s="108"/>
      <c r="WAS1" s="10"/>
      <c r="WAT1" s="10"/>
      <c r="WAU1" s="108"/>
      <c r="WAV1" s="10"/>
      <c r="WAW1" s="10"/>
      <c r="WAX1" s="108"/>
      <c r="WAY1" s="10"/>
      <c r="WAZ1" s="10"/>
      <c r="WBA1" s="108"/>
      <c r="WBB1" s="10"/>
      <c r="WBC1" s="10"/>
      <c r="WBD1" s="108"/>
      <c r="WBE1" s="10"/>
      <c r="WBF1" s="10"/>
      <c r="WBG1" s="108"/>
      <c r="WBH1" s="10"/>
      <c r="WBI1" s="10"/>
      <c r="WBJ1" s="108"/>
      <c r="WBK1" s="10"/>
      <c r="WBL1" s="10"/>
      <c r="WBM1" s="108"/>
      <c r="WBN1" s="10"/>
      <c r="WBO1" s="10"/>
      <c r="WBP1" s="108"/>
      <c r="WBQ1" s="10"/>
      <c r="WBR1" s="10"/>
      <c r="WBS1" s="108"/>
      <c r="WBT1" s="10"/>
      <c r="WBU1" s="10"/>
      <c r="WBV1" s="108"/>
      <c r="WBW1" s="10"/>
      <c r="WBX1" s="10"/>
      <c r="WBY1" s="108"/>
      <c r="WBZ1" s="10"/>
      <c r="WCA1" s="10"/>
      <c r="WCB1" s="108"/>
      <c r="WCC1" s="10"/>
      <c r="WCD1" s="10"/>
      <c r="WCE1" s="108"/>
      <c r="WCF1" s="10"/>
      <c r="WCG1" s="10"/>
      <c r="WCH1" s="108"/>
      <c r="WCI1" s="10"/>
      <c r="WCJ1" s="10"/>
      <c r="WCK1" s="108"/>
      <c r="WCL1" s="10"/>
      <c r="WCM1" s="10"/>
      <c r="WCN1" s="108"/>
      <c r="WCO1" s="10"/>
      <c r="WCP1" s="10"/>
      <c r="WCQ1" s="108"/>
      <c r="WCR1" s="10"/>
      <c r="WCS1" s="10"/>
      <c r="WCT1" s="108"/>
      <c r="WCU1" s="10"/>
      <c r="WCV1" s="10"/>
      <c r="WCW1" s="108"/>
      <c r="WCX1" s="10"/>
      <c r="WCY1" s="10"/>
      <c r="WCZ1" s="108"/>
      <c r="WDA1" s="10"/>
      <c r="WDB1" s="10"/>
      <c r="WDC1" s="108"/>
      <c r="WDD1" s="10"/>
      <c r="WDE1" s="10"/>
      <c r="WDF1" s="108"/>
      <c r="WDG1" s="10"/>
      <c r="WDH1" s="10"/>
      <c r="WDI1" s="108"/>
      <c r="WDJ1" s="10"/>
      <c r="WDK1" s="10"/>
      <c r="WDL1" s="108"/>
      <c r="WDM1" s="10"/>
      <c r="WDN1" s="10"/>
      <c r="WDO1" s="108"/>
      <c r="WDP1" s="10"/>
      <c r="WDQ1" s="10"/>
      <c r="WDR1" s="108"/>
      <c r="WDS1" s="10"/>
      <c r="WDT1" s="10"/>
      <c r="WDU1" s="108"/>
      <c r="WDV1" s="10"/>
      <c r="WDW1" s="10"/>
      <c r="WDX1" s="108"/>
      <c r="WDY1" s="10"/>
      <c r="WDZ1" s="10"/>
      <c r="WEA1" s="108"/>
      <c r="WEB1" s="10"/>
      <c r="WEC1" s="10"/>
      <c r="WED1" s="108"/>
      <c r="WEE1" s="10"/>
      <c r="WEF1" s="10"/>
      <c r="WEG1" s="108"/>
      <c r="WEH1" s="10"/>
      <c r="WEI1" s="10"/>
      <c r="WEJ1" s="108"/>
      <c r="WEK1" s="10"/>
      <c r="WEL1" s="10"/>
      <c r="WEM1" s="108"/>
      <c r="WEN1" s="10"/>
      <c r="WEO1" s="10"/>
      <c r="WEP1" s="108"/>
      <c r="WEQ1" s="10"/>
      <c r="WER1" s="10"/>
      <c r="WES1" s="108"/>
      <c r="WET1" s="10"/>
      <c r="WEU1" s="10"/>
      <c r="WEV1" s="108"/>
      <c r="WEW1" s="10"/>
      <c r="WEX1" s="10"/>
      <c r="WEY1" s="108"/>
      <c r="WEZ1" s="10"/>
      <c r="WFA1" s="10"/>
      <c r="WFB1" s="108"/>
      <c r="WFC1" s="10"/>
      <c r="WFD1" s="10"/>
      <c r="WFE1" s="108"/>
      <c r="WFF1" s="10"/>
      <c r="WFG1" s="10"/>
      <c r="WFH1" s="108"/>
      <c r="WFI1" s="10"/>
      <c r="WFJ1" s="10"/>
      <c r="WFK1" s="108"/>
      <c r="WFL1" s="10"/>
      <c r="WFM1" s="10"/>
      <c r="WFN1" s="108"/>
      <c r="WFO1" s="10"/>
      <c r="WFP1" s="10"/>
      <c r="WFQ1" s="108"/>
      <c r="WFR1" s="10"/>
      <c r="WFS1" s="10"/>
      <c r="WFT1" s="108"/>
      <c r="WFU1" s="10"/>
      <c r="WFV1" s="10"/>
      <c r="WFW1" s="108"/>
      <c r="WFX1" s="10"/>
      <c r="WFY1" s="10"/>
      <c r="WFZ1" s="108"/>
      <c r="WGA1" s="10"/>
      <c r="WGB1" s="10"/>
      <c r="WGC1" s="108"/>
      <c r="WGD1" s="10"/>
      <c r="WGE1" s="10"/>
      <c r="WGF1" s="108"/>
      <c r="WGG1" s="10"/>
      <c r="WGH1" s="10"/>
      <c r="WGI1" s="108"/>
      <c r="WGJ1" s="10"/>
      <c r="WGK1" s="10"/>
      <c r="WGL1" s="108"/>
      <c r="WGM1" s="10"/>
      <c r="WGN1" s="10"/>
      <c r="WGO1" s="108"/>
      <c r="WGP1" s="10"/>
      <c r="WGQ1" s="10"/>
      <c r="WGR1" s="108"/>
      <c r="WGS1" s="10"/>
      <c r="WGT1" s="10"/>
      <c r="WGU1" s="108"/>
      <c r="WGV1" s="10"/>
      <c r="WGW1" s="10"/>
      <c r="WGX1" s="108"/>
      <c r="WGY1" s="10"/>
      <c r="WGZ1" s="10"/>
      <c r="WHA1" s="108"/>
      <c r="WHB1" s="10"/>
      <c r="WHC1" s="10"/>
      <c r="WHD1" s="108"/>
      <c r="WHE1" s="10"/>
      <c r="WHF1" s="10"/>
      <c r="WHG1" s="108"/>
      <c r="WHH1" s="10"/>
      <c r="WHI1" s="10"/>
      <c r="WHJ1" s="108"/>
      <c r="WHK1" s="10"/>
      <c r="WHL1" s="10"/>
      <c r="WHM1" s="108"/>
      <c r="WHN1" s="10"/>
      <c r="WHO1" s="10"/>
      <c r="WHP1" s="108"/>
      <c r="WHQ1" s="10"/>
      <c r="WHR1" s="10"/>
      <c r="WHS1" s="108"/>
      <c r="WHT1" s="10"/>
      <c r="WHU1" s="10"/>
      <c r="WHV1" s="108"/>
      <c r="WHW1" s="10"/>
      <c r="WHX1" s="10"/>
      <c r="WHY1" s="108"/>
      <c r="WHZ1" s="10"/>
      <c r="WIA1" s="10"/>
      <c r="WIB1" s="108"/>
      <c r="WIC1" s="10"/>
      <c r="WID1" s="10"/>
      <c r="WIE1" s="108"/>
      <c r="WIF1" s="10"/>
      <c r="WIG1" s="10"/>
      <c r="WIH1" s="108"/>
      <c r="WII1" s="10"/>
      <c r="WIJ1" s="10"/>
      <c r="WIK1" s="108"/>
      <c r="WIL1" s="10"/>
      <c r="WIM1" s="10"/>
      <c r="WIN1" s="108"/>
      <c r="WIO1" s="10"/>
      <c r="WIP1" s="10"/>
      <c r="WIQ1" s="108"/>
      <c r="WIR1" s="10"/>
      <c r="WIS1" s="10"/>
      <c r="WIT1" s="108"/>
      <c r="WIU1" s="10"/>
      <c r="WIV1" s="10"/>
      <c r="WIW1" s="108"/>
      <c r="WIX1" s="10"/>
      <c r="WIY1" s="10"/>
      <c r="WIZ1" s="108"/>
      <c r="WJA1" s="10"/>
      <c r="WJB1" s="10"/>
      <c r="WJC1" s="108"/>
      <c r="WJD1" s="10"/>
      <c r="WJE1" s="10"/>
      <c r="WJF1" s="108"/>
      <c r="WJG1" s="10"/>
      <c r="WJH1" s="10"/>
      <c r="WJI1" s="108"/>
      <c r="WJJ1" s="10"/>
      <c r="WJK1" s="10"/>
      <c r="WJL1" s="108"/>
      <c r="WJM1" s="10"/>
      <c r="WJN1" s="10"/>
      <c r="WJO1" s="108"/>
      <c r="WJP1" s="10"/>
      <c r="WJQ1" s="10"/>
      <c r="WJR1" s="108"/>
      <c r="WJS1" s="10"/>
      <c r="WJT1" s="10"/>
      <c r="WJU1" s="108"/>
      <c r="WJV1" s="10"/>
      <c r="WJW1" s="10"/>
      <c r="WJX1" s="108"/>
      <c r="WJY1" s="10"/>
      <c r="WJZ1" s="10"/>
      <c r="WKA1" s="108"/>
      <c r="WKB1" s="10"/>
      <c r="WKC1" s="10"/>
      <c r="WKD1" s="108"/>
      <c r="WKE1" s="10"/>
      <c r="WKF1" s="10"/>
      <c r="WKG1" s="108"/>
      <c r="WKH1" s="10"/>
      <c r="WKI1" s="10"/>
      <c r="WKJ1" s="108"/>
      <c r="WKK1" s="10"/>
      <c r="WKL1" s="10"/>
      <c r="WKM1" s="108"/>
      <c r="WKN1" s="10"/>
      <c r="WKO1" s="10"/>
      <c r="WKP1" s="108"/>
      <c r="WKQ1" s="10"/>
      <c r="WKR1" s="10"/>
      <c r="WKS1" s="108"/>
      <c r="WKT1" s="10"/>
      <c r="WKU1" s="10"/>
      <c r="WKV1" s="108"/>
      <c r="WKW1" s="10"/>
      <c r="WKX1" s="10"/>
      <c r="WKY1" s="108"/>
      <c r="WKZ1" s="10"/>
      <c r="WLA1" s="10"/>
      <c r="WLB1" s="108"/>
      <c r="WLC1" s="10"/>
      <c r="WLD1" s="10"/>
      <c r="WLE1" s="108"/>
      <c r="WLF1" s="10"/>
      <c r="WLG1" s="10"/>
      <c r="WLH1" s="108"/>
      <c r="WLI1" s="10"/>
      <c r="WLJ1" s="10"/>
      <c r="WLK1" s="108"/>
      <c r="WLL1" s="10"/>
      <c r="WLM1" s="10"/>
      <c r="WLN1" s="108"/>
      <c r="WLO1" s="10"/>
      <c r="WLP1" s="10"/>
      <c r="WLQ1" s="108"/>
      <c r="WLR1" s="10"/>
      <c r="WLS1" s="10"/>
      <c r="WLT1" s="108"/>
      <c r="WLU1" s="10"/>
      <c r="WLV1" s="10"/>
      <c r="WLW1" s="108"/>
      <c r="WLX1" s="10"/>
      <c r="WLY1" s="10"/>
      <c r="WLZ1" s="108"/>
      <c r="WMA1" s="10"/>
      <c r="WMB1" s="10"/>
      <c r="WMC1" s="108"/>
      <c r="WMD1" s="10"/>
      <c r="WME1" s="10"/>
      <c r="WMF1" s="108"/>
      <c r="WMG1" s="10"/>
      <c r="WMH1" s="10"/>
      <c r="WMI1" s="108"/>
      <c r="WMJ1" s="10"/>
      <c r="WMK1" s="10"/>
      <c r="WML1" s="108"/>
      <c r="WMM1" s="10"/>
      <c r="WMN1" s="10"/>
      <c r="WMO1" s="108"/>
      <c r="WMP1" s="10"/>
      <c r="WMQ1" s="10"/>
      <c r="WMR1" s="108"/>
      <c r="WMS1" s="10"/>
      <c r="WMT1" s="10"/>
      <c r="WMU1" s="108"/>
      <c r="WMV1" s="10"/>
      <c r="WMW1" s="10"/>
      <c r="WMX1" s="108"/>
      <c r="WMY1" s="10"/>
      <c r="WMZ1" s="10"/>
      <c r="WNA1" s="108"/>
      <c r="WNB1" s="10"/>
      <c r="WNC1" s="10"/>
      <c r="WND1" s="108"/>
      <c r="WNE1" s="10"/>
      <c r="WNF1" s="10"/>
      <c r="WNG1" s="108"/>
      <c r="WNH1" s="10"/>
      <c r="WNI1" s="10"/>
      <c r="WNJ1" s="108"/>
      <c r="WNK1" s="10"/>
      <c r="WNL1" s="10"/>
      <c r="WNM1" s="108"/>
      <c r="WNN1" s="10"/>
      <c r="WNO1" s="10"/>
      <c r="WNP1" s="108"/>
      <c r="WNQ1" s="10"/>
      <c r="WNR1" s="10"/>
      <c r="WNS1" s="108"/>
      <c r="WNT1" s="10"/>
      <c r="WNU1" s="10"/>
      <c r="WNV1" s="108"/>
      <c r="WNW1" s="10"/>
      <c r="WNX1" s="10"/>
      <c r="WNY1" s="108"/>
      <c r="WNZ1" s="10"/>
      <c r="WOA1" s="10"/>
      <c r="WOB1" s="108"/>
      <c r="WOC1" s="10"/>
      <c r="WOD1" s="10"/>
      <c r="WOE1" s="108"/>
      <c r="WOF1" s="10"/>
      <c r="WOG1" s="10"/>
      <c r="WOH1" s="108"/>
      <c r="WOI1" s="10"/>
      <c r="WOJ1" s="10"/>
      <c r="WOK1" s="108"/>
      <c r="WOL1" s="10"/>
      <c r="WOM1" s="10"/>
      <c r="WON1" s="108"/>
      <c r="WOO1" s="10"/>
      <c r="WOP1" s="10"/>
      <c r="WOQ1" s="108"/>
      <c r="WOR1" s="10"/>
      <c r="WOS1" s="10"/>
      <c r="WOT1" s="108"/>
      <c r="WOU1" s="10"/>
      <c r="WOV1" s="10"/>
      <c r="WOW1" s="108"/>
      <c r="WOX1" s="10"/>
      <c r="WOY1" s="10"/>
      <c r="WOZ1" s="108"/>
      <c r="WPA1" s="10"/>
      <c r="WPB1" s="10"/>
      <c r="WPC1" s="108"/>
      <c r="WPD1" s="10"/>
      <c r="WPE1" s="10"/>
      <c r="WPF1" s="108"/>
      <c r="WPG1" s="10"/>
      <c r="WPH1" s="10"/>
      <c r="WPI1" s="108"/>
      <c r="WPJ1" s="10"/>
      <c r="WPK1" s="10"/>
      <c r="WPL1" s="108"/>
      <c r="WPM1" s="10"/>
      <c r="WPN1" s="10"/>
      <c r="WPO1" s="108"/>
      <c r="WPP1" s="10"/>
      <c r="WPQ1" s="10"/>
      <c r="WPR1" s="108"/>
      <c r="WPS1" s="10"/>
      <c r="WPT1" s="10"/>
      <c r="WPU1" s="108"/>
      <c r="WPV1" s="10"/>
      <c r="WPW1" s="10"/>
      <c r="WPX1" s="108"/>
      <c r="WPY1" s="10"/>
      <c r="WPZ1" s="10"/>
      <c r="WQA1" s="108"/>
      <c r="WQB1" s="10"/>
      <c r="WQC1" s="10"/>
      <c r="WQD1" s="108"/>
      <c r="WQE1" s="10"/>
      <c r="WQF1" s="10"/>
      <c r="WQG1" s="108"/>
      <c r="WQH1" s="10"/>
      <c r="WQI1" s="10"/>
      <c r="WQJ1" s="108"/>
      <c r="WQK1" s="10"/>
      <c r="WQL1" s="10"/>
      <c r="WQM1" s="108"/>
      <c r="WQN1" s="10"/>
      <c r="WQO1" s="10"/>
      <c r="WQP1" s="108"/>
      <c r="WQQ1" s="10"/>
      <c r="WQR1" s="10"/>
      <c r="WQS1" s="108"/>
      <c r="WQT1" s="10"/>
      <c r="WQU1" s="10"/>
      <c r="WQV1" s="108"/>
      <c r="WQW1" s="10"/>
      <c r="WQX1" s="10"/>
      <c r="WQY1" s="108"/>
      <c r="WQZ1" s="10"/>
      <c r="WRA1" s="10"/>
      <c r="WRB1" s="108"/>
      <c r="WRC1" s="10"/>
      <c r="WRD1" s="10"/>
      <c r="WRE1" s="108"/>
      <c r="WRF1" s="10"/>
      <c r="WRG1" s="10"/>
      <c r="WRH1" s="108"/>
      <c r="WRI1" s="10"/>
      <c r="WRJ1" s="10"/>
      <c r="WRK1" s="108"/>
      <c r="WRL1" s="10"/>
      <c r="WRM1" s="10"/>
      <c r="WRN1" s="108"/>
      <c r="WRO1" s="10"/>
      <c r="WRP1" s="10"/>
      <c r="WRQ1" s="108"/>
      <c r="WRR1" s="10"/>
      <c r="WRS1" s="10"/>
      <c r="WRT1" s="108"/>
      <c r="WRU1" s="10"/>
      <c r="WRV1" s="10"/>
      <c r="WRW1" s="108"/>
      <c r="WRX1" s="10"/>
      <c r="WRY1" s="10"/>
      <c r="WRZ1" s="108"/>
      <c r="WSA1" s="10"/>
      <c r="WSB1" s="10"/>
      <c r="WSC1" s="108"/>
      <c r="WSD1" s="10"/>
      <c r="WSE1" s="10"/>
      <c r="WSF1" s="108"/>
      <c r="WSG1" s="10"/>
      <c r="WSH1" s="10"/>
      <c r="WSI1" s="108"/>
      <c r="WSJ1" s="10"/>
      <c r="WSK1" s="10"/>
      <c r="WSL1" s="108"/>
      <c r="WSM1" s="10"/>
      <c r="WSN1" s="10"/>
      <c r="WSO1" s="108"/>
      <c r="WSP1" s="10"/>
      <c r="WSQ1" s="10"/>
      <c r="WSR1" s="108"/>
      <c r="WSS1" s="10"/>
      <c r="WST1" s="10"/>
      <c r="WSU1" s="108"/>
      <c r="WSV1" s="10"/>
      <c r="WSW1" s="10"/>
      <c r="WSX1" s="108"/>
      <c r="WSY1" s="10"/>
      <c r="WSZ1" s="10"/>
      <c r="WTA1" s="108"/>
      <c r="WTB1" s="10"/>
      <c r="WTC1" s="10"/>
      <c r="WTD1" s="108"/>
      <c r="WTE1" s="10"/>
      <c r="WTF1" s="10"/>
      <c r="WTG1" s="108"/>
      <c r="WTH1" s="10"/>
      <c r="WTI1" s="10"/>
      <c r="WTJ1" s="108"/>
      <c r="WTK1" s="10"/>
      <c r="WTL1" s="10"/>
      <c r="WTM1" s="108"/>
      <c r="WTN1" s="10"/>
      <c r="WTO1" s="10"/>
      <c r="WTP1" s="108"/>
      <c r="WTQ1" s="10"/>
      <c r="WTR1" s="10"/>
      <c r="WTS1" s="108"/>
      <c r="WTT1" s="10"/>
      <c r="WTU1" s="10"/>
      <c r="WTV1" s="108"/>
      <c r="WTW1" s="10"/>
      <c r="WTX1" s="10"/>
      <c r="WTY1" s="108"/>
      <c r="WTZ1" s="10"/>
      <c r="WUA1" s="10"/>
      <c r="WUB1" s="108"/>
      <c r="WUC1" s="10"/>
      <c r="WUD1" s="10"/>
      <c r="WUE1" s="108"/>
      <c r="WUF1" s="10"/>
      <c r="WUG1" s="10"/>
      <c r="WUH1" s="108"/>
      <c r="WUI1" s="10"/>
      <c r="WUJ1" s="10"/>
      <c r="WUK1" s="108"/>
      <c r="WUL1" s="10"/>
      <c r="WUM1" s="10"/>
      <c r="WUN1" s="108"/>
      <c r="WUO1" s="10"/>
      <c r="WUP1" s="10"/>
      <c r="WUQ1" s="108"/>
      <c r="WUR1" s="10"/>
      <c r="WUS1" s="10"/>
      <c r="WUT1" s="108"/>
      <c r="WUU1" s="10"/>
      <c r="WUV1" s="10"/>
      <c r="WUW1" s="108"/>
      <c r="WUX1" s="10"/>
      <c r="WUY1" s="10"/>
      <c r="WUZ1" s="108"/>
      <c r="WVA1" s="10"/>
      <c r="WVB1" s="10"/>
      <c r="WVC1" s="108"/>
      <c r="WVD1" s="10"/>
      <c r="WVE1" s="10"/>
      <c r="WVF1" s="108"/>
      <c r="WVG1" s="10"/>
      <c r="WVH1" s="10"/>
      <c r="WVI1" s="108"/>
      <c r="WVJ1" s="10"/>
      <c r="WVK1" s="10"/>
      <c r="WVL1" s="108"/>
      <c r="WVM1" s="10"/>
      <c r="WVN1" s="10"/>
      <c r="WVO1" s="108"/>
      <c r="WVP1" s="10"/>
      <c r="WVQ1" s="10"/>
      <c r="WVR1" s="108"/>
      <c r="WVS1" s="10"/>
      <c r="WVT1" s="10"/>
      <c r="WVU1" s="108"/>
      <c r="WVV1" s="10"/>
      <c r="WVW1" s="10"/>
      <c r="WVX1" s="108"/>
      <c r="WVY1" s="10"/>
      <c r="WVZ1" s="10"/>
      <c r="WWA1" s="108"/>
      <c r="WWB1" s="10"/>
      <c r="WWC1" s="10"/>
      <c r="WWD1" s="108"/>
      <c r="WWE1" s="10"/>
      <c r="WWF1" s="10"/>
      <c r="WWG1" s="108"/>
      <c r="WWH1" s="10"/>
      <c r="WWI1" s="10"/>
      <c r="WWJ1" s="108"/>
      <c r="WWK1" s="10"/>
      <c r="WWL1" s="10"/>
      <c r="WWM1" s="108"/>
      <c r="WWN1" s="10"/>
      <c r="WWO1" s="10"/>
      <c r="WWP1" s="108"/>
      <c r="WWQ1" s="10"/>
      <c r="WWR1" s="10"/>
      <c r="WWS1" s="108"/>
      <c r="WWT1" s="10"/>
      <c r="WWU1" s="10"/>
      <c r="WWV1" s="108"/>
      <c r="WWW1" s="10"/>
      <c r="WWX1" s="10"/>
      <c r="WWY1" s="108"/>
      <c r="WWZ1" s="10"/>
      <c r="WXA1" s="10"/>
      <c r="WXB1" s="108"/>
      <c r="WXC1" s="10"/>
      <c r="WXD1" s="10"/>
      <c r="WXE1" s="108"/>
      <c r="WXF1" s="10"/>
      <c r="WXG1" s="10"/>
      <c r="WXH1" s="108"/>
      <c r="WXI1" s="10"/>
      <c r="WXJ1" s="10"/>
      <c r="WXK1" s="108"/>
      <c r="WXL1" s="10"/>
      <c r="WXM1" s="10"/>
      <c r="WXN1" s="108"/>
      <c r="WXO1" s="10"/>
      <c r="WXP1" s="10"/>
      <c r="WXQ1" s="108"/>
      <c r="WXR1" s="10"/>
      <c r="WXS1" s="10"/>
      <c r="WXT1" s="108"/>
      <c r="WXU1" s="10"/>
      <c r="WXV1" s="10"/>
      <c r="WXW1" s="108"/>
      <c r="WXX1" s="10"/>
      <c r="WXY1" s="10"/>
      <c r="WXZ1" s="108"/>
      <c r="WYA1" s="10"/>
      <c r="WYB1" s="10"/>
      <c r="WYC1" s="108"/>
      <c r="WYD1" s="10"/>
      <c r="WYE1" s="10"/>
      <c r="WYF1" s="108"/>
      <c r="WYG1" s="10"/>
      <c r="WYH1" s="10"/>
      <c r="WYI1" s="108"/>
      <c r="WYJ1" s="10"/>
      <c r="WYK1" s="10"/>
      <c r="WYL1" s="108"/>
      <c r="WYM1" s="10"/>
      <c r="WYN1" s="10"/>
      <c r="WYO1" s="108"/>
      <c r="WYP1" s="10"/>
      <c r="WYQ1" s="10"/>
      <c r="WYR1" s="108"/>
      <c r="WYS1" s="10"/>
      <c r="WYT1" s="10"/>
      <c r="WYU1" s="108"/>
      <c r="WYV1" s="10"/>
      <c r="WYW1" s="10"/>
      <c r="WYX1" s="108"/>
      <c r="WYY1" s="10"/>
      <c r="WYZ1" s="10"/>
      <c r="WZA1" s="108"/>
      <c r="WZB1" s="10"/>
      <c r="WZC1" s="10"/>
      <c r="WZD1" s="108"/>
      <c r="WZE1" s="10"/>
      <c r="WZF1" s="10"/>
      <c r="WZG1" s="108"/>
      <c r="WZH1" s="10"/>
      <c r="WZI1" s="10"/>
      <c r="WZJ1" s="108"/>
      <c r="WZK1" s="10"/>
      <c r="WZL1" s="10"/>
      <c r="WZM1" s="108"/>
      <c r="WZN1" s="10"/>
      <c r="WZO1" s="10"/>
      <c r="WZP1" s="108"/>
      <c r="WZQ1" s="10"/>
      <c r="WZR1" s="10"/>
      <c r="WZS1" s="108"/>
      <c r="WZT1" s="10"/>
      <c r="WZU1" s="10"/>
      <c r="WZV1" s="108"/>
      <c r="WZW1" s="10"/>
      <c r="WZX1" s="10"/>
      <c r="WZY1" s="108"/>
      <c r="WZZ1" s="10"/>
      <c r="XAA1" s="10"/>
      <c r="XAB1" s="108"/>
      <c r="XAC1" s="10"/>
      <c r="XAD1" s="10"/>
      <c r="XAE1" s="108"/>
      <c r="XAF1" s="10"/>
      <c r="XAG1" s="10"/>
      <c r="XAH1" s="108"/>
      <c r="XAI1" s="10"/>
      <c r="XAJ1" s="10"/>
      <c r="XAK1" s="108"/>
      <c r="XAL1" s="10"/>
      <c r="XAM1" s="10"/>
      <c r="XAN1" s="108"/>
      <c r="XAO1" s="10"/>
      <c r="XAP1" s="10"/>
      <c r="XAQ1" s="108"/>
      <c r="XAR1" s="10"/>
      <c r="XAS1" s="10"/>
      <c r="XAT1" s="108"/>
      <c r="XAU1" s="10"/>
      <c r="XAV1" s="10"/>
      <c r="XAW1" s="108"/>
      <c r="XAX1" s="10"/>
      <c r="XAY1" s="10"/>
      <c r="XAZ1" s="108"/>
      <c r="XBA1" s="10"/>
      <c r="XBB1" s="10"/>
      <c r="XBC1" s="108"/>
      <c r="XBD1" s="10"/>
      <c r="XBE1" s="10"/>
      <c r="XBF1" s="108"/>
      <c r="XBG1" s="10"/>
      <c r="XBH1" s="10"/>
      <c r="XBI1" s="108"/>
      <c r="XBJ1" s="10"/>
      <c r="XBK1" s="10"/>
      <c r="XBL1" s="108"/>
      <c r="XBM1" s="10"/>
      <c r="XBN1" s="10"/>
      <c r="XBO1" s="108"/>
      <c r="XBP1" s="10"/>
      <c r="XBQ1" s="10"/>
      <c r="XBR1" s="108"/>
      <c r="XBS1" s="10"/>
      <c r="XBT1" s="10"/>
      <c r="XBU1" s="108"/>
      <c r="XBV1" s="10"/>
      <c r="XBW1" s="10"/>
      <c r="XBX1" s="108"/>
      <c r="XBY1" s="10"/>
      <c r="XBZ1" s="10"/>
      <c r="XCA1" s="108"/>
      <c r="XCB1" s="10"/>
      <c r="XCC1" s="10"/>
      <c r="XCD1" s="108"/>
      <c r="XCE1" s="10"/>
      <c r="XCF1" s="10"/>
      <c r="XCG1" s="108"/>
      <c r="XCH1" s="10"/>
      <c r="XCI1" s="10"/>
      <c r="XCJ1" s="108"/>
      <c r="XCK1" s="10"/>
      <c r="XCL1" s="10"/>
      <c r="XCM1" s="108"/>
      <c r="XCN1" s="10"/>
      <c r="XCO1" s="10"/>
      <c r="XCP1" s="108"/>
      <c r="XCQ1" s="10"/>
      <c r="XCR1" s="10"/>
      <c r="XCS1" s="108"/>
      <c r="XCT1" s="10"/>
      <c r="XCU1" s="10"/>
      <c r="XCV1" s="108"/>
      <c r="XCW1" s="10"/>
      <c r="XCX1" s="10"/>
      <c r="XCY1" s="108"/>
      <c r="XCZ1" s="10"/>
      <c r="XDA1" s="10"/>
      <c r="XDB1" s="108"/>
      <c r="XDC1" s="10"/>
      <c r="XDD1" s="10"/>
      <c r="XDE1" s="108"/>
      <c r="XDF1" s="10"/>
      <c r="XDG1" s="10"/>
      <c r="XDH1" s="108"/>
      <c r="XDI1" s="10"/>
      <c r="XDJ1" s="10"/>
      <c r="XDK1" s="108"/>
      <c r="XDL1" s="10"/>
      <c r="XDM1" s="10"/>
      <c r="XDN1" s="108"/>
      <c r="XDO1" s="10"/>
      <c r="XDP1" s="10"/>
      <c r="XDQ1" s="108"/>
      <c r="XDR1" s="10"/>
      <c r="XDS1" s="10"/>
      <c r="XDT1" s="108"/>
      <c r="XDU1" s="10"/>
      <c r="XDV1" s="10"/>
      <c r="XDW1" s="108"/>
      <c r="XDX1" s="10"/>
      <c r="XDY1" s="10"/>
      <c r="XDZ1" s="108"/>
      <c r="XEA1" s="10"/>
      <c r="XEB1" s="10"/>
      <c r="XEC1" s="108"/>
      <c r="XED1" s="10"/>
      <c r="XEE1" s="10"/>
      <c r="XEF1" s="108"/>
      <c r="XEG1" s="10"/>
      <c r="XEH1" s="10"/>
      <c r="XEI1" s="108"/>
      <c r="XEJ1" s="10"/>
      <c r="XEK1" s="10"/>
      <c r="XEL1" s="108"/>
      <c r="XEM1" s="10"/>
      <c r="XEN1" s="10"/>
      <c r="XEO1" s="108"/>
      <c r="XEP1" s="10"/>
      <c r="XEQ1" s="10"/>
      <c r="XER1" s="108"/>
      <c r="XES1" s="10"/>
      <c r="XET1" s="10"/>
      <c r="XEU1" s="108"/>
      <c r="XEV1" s="10"/>
      <c r="XEW1" s="10"/>
      <c r="XEX1" s="108"/>
      <c r="XEY1" s="10"/>
      <c r="XEZ1" s="10"/>
      <c r="XFA1" s="108"/>
      <c r="XFB1" s="10"/>
      <c r="XFC1" s="10"/>
      <c r="XFD1" s="108"/>
    </row>
    <row r="2" spans="1:16384" x14ac:dyDescent="0.25">
      <c r="A2" s="4">
        <v>15441</v>
      </c>
      <c r="B2" t="s">
        <v>39140</v>
      </c>
      <c r="C2" s="107">
        <v>9032645.8599999994</v>
      </c>
      <c r="F2" s="340"/>
      <c r="G2" s="340"/>
    </row>
    <row r="3" spans="1:16384" x14ac:dyDescent="0.25">
      <c r="A3" s="4">
        <v>16428</v>
      </c>
      <c r="B3" t="s">
        <v>39141</v>
      </c>
      <c r="C3" s="107">
        <v>1806365.91</v>
      </c>
      <c r="F3" s="340"/>
      <c r="G3" s="340"/>
    </row>
    <row r="4" spans="1:16384" x14ac:dyDescent="0.25">
      <c r="A4" s="4" t="s">
        <v>39142</v>
      </c>
      <c r="B4" t="s">
        <v>39143</v>
      </c>
      <c r="C4" s="106">
        <v>502329.99</v>
      </c>
      <c r="F4" s="340"/>
      <c r="G4" s="340"/>
    </row>
    <row r="5" spans="1:16384" x14ac:dyDescent="0.25">
      <c r="A5" s="4">
        <v>14410</v>
      </c>
      <c r="B5" t="s">
        <v>39144</v>
      </c>
      <c r="C5" s="106">
        <v>436987.86</v>
      </c>
      <c r="F5" s="340"/>
      <c r="G5" s="340"/>
    </row>
    <row r="6" spans="1:16384" x14ac:dyDescent="0.25">
      <c r="A6" s="4" t="s">
        <v>39145</v>
      </c>
      <c r="B6" t="s">
        <v>39146</v>
      </c>
      <c r="C6" s="106">
        <v>427658.39</v>
      </c>
    </row>
    <row r="7" spans="1:16384" x14ac:dyDescent="0.25">
      <c r="A7" s="4" t="s">
        <v>39147</v>
      </c>
      <c r="B7" t="s">
        <v>39148</v>
      </c>
      <c r="C7" s="107">
        <v>268917.36</v>
      </c>
    </row>
    <row r="8" spans="1:16384" x14ac:dyDescent="0.25">
      <c r="A8" s="4" t="s">
        <v>39149</v>
      </c>
      <c r="B8" t="s">
        <v>39150</v>
      </c>
      <c r="C8" s="106">
        <v>249187.04</v>
      </c>
    </row>
    <row r="9" spans="1:16384" x14ac:dyDescent="0.25">
      <c r="A9" s="4" t="s">
        <v>39151</v>
      </c>
      <c r="B9" t="s">
        <v>39152</v>
      </c>
      <c r="C9" s="107">
        <v>192471.52</v>
      </c>
    </row>
    <row r="10" spans="1:16384" x14ac:dyDescent="0.25">
      <c r="A10" s="4" t="s">
        <v>39153</v>
      </c>
      <c r="B10" t="s">
        <v>39154</v>
      </c>
      <c r="C10" s="106">
        <v>43323.92</v>
      </c>
    </row>
    <row r="11" spans="1:16384" x14ac:dyDescent="0.25">
      <c r="A11" s="4" t="s">
        <v>39155</v>
      </c>
      <c r="B11" t="s">
        <v>39156</v>
      </c>
      <c r="C11" s="111">
        <v>5980.95</v>
      </c>
    </row>
    <row r="12" spans="1:16384" ht="13.8" thickBot="1" x14ac:dyDescent="0.3">
      <c r="A12" s="112" t="s">
        <v>39157</v>
      </c>
      <c r="B12" s="88" t="s">
        <v>39158</v>
      </c>
      <c r="C12" s="113">
        <v>2929.44</v>
      </c>
    </row>
    <row r="13" spans="1:16384" x14ac:dyDescent="0.25">
      <c r="A13" s="2" t="s">
        <v>45</v>
      </c>
      <c r="C13" s="114">
        <f>SUM(C2:C12)</f>
        <v>12968798.239999996</v>
      </c>
    </row>
  </sheetData>
  <mergeCells count="1">
    <mergeCell ref="F1:G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18"/>
  <sheetViews>
    <sheetView zoomScale="90" zoomScaleNormal="90" workbookViewId="0">
      <selection activeCell="A11" sqref="A11"/>
    </sheetView>
  </sheetViews>
  <sheetFormatPr defaultRowHeight="13.2" x14ac:dyDescent="0.25"/>
  <cols>
    <col min="1" max="1" width="27.21875" bestFit="1" customWidth="1"/>
    <col min="2" max="2" width="12" customWidth="1"/>
    <col min="3" max="3" width="35" bestFit="1" customWidth="1"/>
    <col min="4" max="4" width="15" bestFit="1" customWidth="1"/>
    <col min="5" max="5" width="17" bestFit="1" customWidth="1"/>
    <col min="6" max="6" width="4.44140625" bestFit="1" customWidth="1"/>
    <col min="7" max="7" width="35" bestFit="1" customWidth="1"/>
    <col min="8" max="8" width="7.5546875" bestFit="1" customWidth="1"/>
    <col min="9" max="9" width="16" bestFit="1" customWidth="1"/>
    <col min="10" max="10" width="9" bestFit="1" customWidth="1"/>
    <col min="11" max="11" width="14" bestFit="1" customWidth="1"/>
    <col min="12" max="12" width="17.21875" bestFit="1" customWidth="1"/>
    <col min="13" max="14" width="15" bestFit="1" customWidth="1"/>
    <col min="15" max="15" width="12.21875" bestFit="1" customWidth="1"/>
    <col min="16" max="18" width="15.21875" customWidth="1"/>
  </cols>
  <sheetData>
    <row r="1" spans="1:18" x14ac:dyDescent="0.25">
      <c r="A1" s="139" t="s">
        <v>83</v>
      </c>
    </row>
    <row r="2" spans="1:18" x14ac:dyDescent="0.25">
      <c r="A2" s="139" t="s">
        <v>2</v>
      </c>
    </row>
    <row r="3" spans="1:18" x14ac:dyDescent="0.25">
      <c r="A3" s="139" t="s">
        <v>39159</v>
      </c>
    </row>
    <row r="4" spans="1:18" x14ac:dyDescent="0.25">
      <c r="A4" s="140"/>
    </row>
    <row r="6" spans="1:18" s="8" customFormat="1" ht="14.4" x14ac:dyDescent="0.3">
      <c r="A6" s="8" t="s">
        <v>39160</v>
      </c>
      <c r="B6" s="8" t="s">
        <v>39161</v>
      </c>
      <c r="C6" s="8" t="s">
        <v>39162</v>
      </c>
      <c r="D6" s="8" t="s">
        <v>39163</v>
      </c>
      <c r="E6" s="8" t="s">
        <v>39164</v>
      </c>
      <c r="F6" s="141" t="s">
        <v>39165</v>
      </c>
      <c r="G6" s="8" t="s">
        <v>39166</v>
      </c>
      <c r="H6" s="8" t="s">
        <v>39167</v>
      </c>
      <c r="I6" s="9" t="s">
        <v>39168</v>
      </c>
      <c r="J6" s="8" t="s">
        <v>39169</v>
      </c>
      <c r="K6" s="8" t="s">
        <v>39170</v>
      </c>
      <c r="L6" s="8" t="s">
        <v>39171</v>
      </c>
      <c r="M6" s="8" t="s">
        <v>39172</v>
      </c>
      <c r="N6" s="8" t="s">
        <v>39173</v>
      </c>
      <c r="O6" s="8" t="s">
        <v>46</v>
      </c>
      <c r="P6" s="142" t="s">
        <v>39174</v>
      </c>
      <c r="Q6" s="142" t="s">
        <v>39175</v>
      </c>
      <c r="R6" s="142" t="s">
        <v>39176</v>
      </c>
    </row>
    <row r="7" spans="1:18" x14ac:dyDescent="0.25">
      <c r="A7" t="s">
        <v>39177</v>
      </c>
      <c r="B7">
        <v>24642924</v>
      </c>
      <c r="C7" t="s">
        <v>39178</v>
      </c>
      <c r="D7" s="143">
        <v>37987</v>
      </c>
      <c r="E7" t="s">
        <v>39179</v>
      </c>
      <c r="F7" s="144">
        <v>303</v>
      </c>
      <c r="G7" t="s">
        <v>39180</v>
      </c>
      <c r="H7" t="s">
        <v>39181</v>
      </c>
      <c r="I7" s="143">
        <v>45078</v>
      </c>
      <c r="J7">
        <v>60</v>
      </c>
      <c r="K7">
        <v>0</v>
      </c>
      <c r="L7" s="145">
        <v>0</v>
      </c>
      <c r="M7" s="145">
        <v>145294.31</v>
      </c>
      <c r="N7" s="145">
        <v>145294.31</v>
      </c>
      <c r="O7" s="146">
        <f>+M7-N7</f>
        <v>0</v>
      </c>
      <c r="P7" s="147">
        <f>IF(OR(ABS(M7)-ABS(N7)=0,K7&lt;1),0,(M7-N7)/K7)</f>
        <v>0</v>
      </c>
      <c r="Q7" s="147">
        <f>P7</f>
        <v>0</v>
      </c>
      <c r="R7" s="147">
        <f t="shared" ref="R7:R15" si="0">IF(Q7=0,0,Q7*12)</f>
        <v>0</v>
      </c>
    </row>
    <row r="8" spans="1:18" x14ac:dyDescent="0.25">
      <c r="A8" t="s">
        <v>39177</v>
      </c>
      <c r="B8">
        <v>24649295</v>
      </c>
      <c r="C8" t="s">
        <v>39178</v>
      </c>
      <c r="D8" s="143">
        <v>41244</v>
      </c>
      <c r="E8" t="s">
        <v>39179</v>
      </c>
      <c r="F8" s="144">
        <v>303</v>
      </c>
      <c r="G8" t="s">
        <v>39180</v>
      </c>
      <c r="H8" t="s">
        <v>39182</v>
      </c>
      <c r="I8" s="143">
        <v>45078</v>
      </c>
      <c r="J8">
        <v>60</v>
      </c>
      <c r="K8">
        <v>0</v>
      </c>
      <c r="L8" s="145">
        <v>0</v>
      </c>
      <c r="M8" s="145">
        <v>473202.87</v>
      </c>
      <c r="N8" s="145">
        <v>473202.87</v>
      </c>
      <c r="O8" s="146">
        <f t="shared" ref="O8:O15" si="1">+M8-N8</f>
        <v>0</v>
      </c>
      <c r="P8" s="147">
        <f t="shared" ref="P8:P15" si="2">IF(OR(ABS(M8)-ABS(N8)=0,K8&lt;1),0,(M8-N8)/K8)</f>
        <v>0</v>
      </c>
      <c r="Q8" s="147">
        <f t="shared" ref="Q8:Q15" si="3">P8</f>
        <v>0</v>
      </c>
      <c r="R8" s="147">
        <f t="shared" si="0"/>
        <v>0</v>
      </c>
    </row>
    <row r="9" spans="1:18" x14ac:dyDescent="0.25">
      <c r="A9" t="s">
        <v>39177</v>
      </c>
      <c r="B9">
        <v>24645277</v>
      </c>
      <c r="C9" t="s">
        <v>39178</v>
      </c>
      <c r="D9" s="143">
        <v>37622</v>
      </c>
      <c r="E9" t="s">
        <v>39179</v>
      </c>
      <c r="F9" s="144">
        <v>303</v>
      </c>
      <c r="G9" t="s">
        <v>39180</v>
      </c>
      <c r="H9" t="s">
        <v>39183</v>
      </c>
      <c r="I9" s="143">
        <v>45078</v>
      </c>
      <c r="J9">
        <v>60</v>
      </c>
      <c r="K9">
        <v>0</v>
      </c>
      <c r="L9" s="145">
        <v>0</v>
      </c>
      <c r="M9" s="145">
        <v>114138.79000000001</v>
      </c>
      <c r="N9" s="145">
        <v>114138.79000000001</v>
      </c>
      <c r="O9" s="146">
        <f t="shared" si="1"/>
        <v>0</v>
      </c>
      <c r="P9" s="147">
        <f t="shared" si="2"/>
        <v>0</v>
      </c>
      <c r="Q9" s="147">
        <f t="shared" si="3"/>
        <v>0</v>
      </c>
      <c r="R9" s="147">
        <f t="shared" si="0"/>
        <v>0</v>
      </c>
    </row>
    <row r="10" spans="1:18" x14ac:dyDescent="0.25">
      <c r="A10" t="s">
        <v>39177</v>
      </c>
      <c r="B10">
        <v>24650733</v>
      </c>
      <c r="C10" t="s">
        <v>39178</v>
      </c>
      <c r="D10" s="143">
        <v>38749</v>
      </c>
      <c r="E10" t="s">
        <v>39179</v>
      </c>
      <c r="F10" s="144">
        <v>303</v>
      </c>
      <c r="G10" t="s">
        <v>39180</v>
      </c>
      <c r="H10" t="s">
        <v>39184</v>
      </c>
      <c r="I10" s="143">
        <v>45078</v>
      </c>
      <c r="J10">
        <v>60</v>
      </c>
      <c r="K10">
        <v>0</v>
      </c>
      <c r="L10" s="145">
        <v>0</v>
      </c>
      <c r="M10" s="145">
        <v>208050.07</v>
      </c>
      <c r="N10" s="145">
        <v>208050.07</v>
      </c>
      <c r="O10" s="146">
        <f t="shared" si="1"/>
        <v>0</v>
      </c>
      <c r="P10" s="147">
        <f t="shared" si="2"/>
        <v>0</v>
      </c>
      <c r="Q10" s="147">
        <f t="shared" si="3"/>
        <v>0</v>
      </c>
      <c r="R10" s="147">
        <f t="shared" si="0"/>
        <v>0</v>
      </c>
    </row>
    <row r="11" spans="1:18" x14ac:dyDescent="0.25">
      <c r="A11" t="s">
        <v>39177</v>
      </c>
      <c r="B11">
        <v>42849312</v>
      </c>
      <c r="C11" t="s">
        <v>39178</v>
      </c>
      <c r="D11" s="143">
        <v>44013</v>
      </c>
      <c r="E11" t="s">
        <v>39179</v>
      </c>
      <c r="F11" s="144">
        <v>303</v>
      </c>
      <c r="G11" t="s">
        <v>39180</v>
      </c>
      <c r="H11" t="s">
        <v>39185</v>
      </c>
      <c r="I11" s="143">
        <v>45078</v>
      </c>
      <c r="J11">
        <v>60</v>
      </c>
      <c r="K11">
        <v>25</v>
      </c>
      <c r="L11" s="145">
        <v>11284.37</v>
      </c>
      <c r="M11" s="145">
        <v>27082.560000000001</v>
      </c>
      <c r="N11" s="145">
        <v>16249.56</v>
      </c>
      <c r="O11" s="146">
        <f t="shared" si="1"/>
        <v>10833.000000000002</v>
      </c>
      <c r="P11" s="147">
        <f t="shared" si="2"/>
        <v>433.32000000000005</v>
      </c>
      <c r="Q11" s="147">
        <f t="shared" si="3"/>
        <v>433.32000000000005</v>
      </c>
      <c r="R11" s="147">
        <f t="shared" si="0"/>
        <v>5199.84</v>
      </c>
    </row>
    <row r="12" spans="1:18" x14ac:dyDescent="0.25">
      <c r="A12" t="s">
        <v>39177</v>
      </c>
      <c r="B12">
        <v>38938766</v>
      </c>
      <c r="C12" t="s">
        <v>39178</v>
      </c>
      <c r="D12" s="143">
        <v>43191</v>
      </c>
      <c r="E12" t="s">
        <v>39179</v>
      </c>
      <c r="F12" s="144">
        <v>303</v>
      </c>
      <c r="G12" t="s">
        <v>39180</v>
      </c>
      <c r="H12" t="s">
        <v>39186</v>
      </c>
      <c r="I12" s="143">
        <v>45078</v>
      </c>
      <c r="J12">
        <v>60</v>
      </c>
      <c r="K12">
        <v>0</v>
      </c>
      <c r="L12" s="145">
        <v>0</v>
      </c>
      <c r="M12" s="145">
        <v>1079265.29</v>
      </c>
      <c r="N12" s="145">
        <v>1079265.29</v>
      </c>
      <c r="O12" s="146">
        <f t="shared" si="1"/>
        <v>0</v>
      </c>
      <c r="P12" s="147">
        <f t="shared" si="2"/>
        <v>0</v>
      </c>
      <c r="Q12" s="147">
        <f t="shared" si="3"/>
        <v>0</v>
      </c>
      <c r="R12" s="147">
        <f t="shared" si="0"/>
        <v>0</v>
      </c>
    </row>
    <row r="13" spans="1:18" x14ac:dyDescent="0.25">
      <c r="A13" t="s">
        <v>39177</v>
      </c>
      <c r="B13">
        <v>24650603</v>
      </c>
      <c r="C13" t="s">
        <v>39178</v>
      </c>
      <c r="D13" s="143">
        <v>39965</v>
      </c>
      <c r="E13" t="s">
        <v>39179</v>
      </c>
      <c r="F13" s="144">
        <v>303</v>
      </c>
      <c r="G13" t="s">
        <v>39180</v>
      </c>
      <c r="H13" t="s">
        <v>39187</v>
      </c>
      <c r="I13" s="143">
        <v>45078</v>
      </c>
      <c r="J13">
        <v>60</v>
      </c>
      <c r="K13">
        <v>0</v>
      </c>
      <c r="L13" s="145">
        <v>0</v>
      </c>
      <c r="M13" s="145">
        <v>41280.31</v>
      </c>
      <c r="N13" s="145">
        <v>41280.31</v>
      </c>
      <c r="O13" s="146">
        <f t="shared" si="1"/>
        <v>0</v>
      </c>
      <c r="P13" s="147">
        <f t="shared" si="2"/>
        <v>0</v>
      </c>
      <c r="Q13" s="147">
        <f t="shared" si="3"/>
        <v>0</v>
      </c>
      <c r="R13" s="147">
        <f t="shared" si="0"/>
        <v>0</v>
      </c>
    </row>
    <row r="14" spans="1:18" x14ac:dyDescent="0.25">
      <c r="A14" t="s">
        <v>39177</v>
      </c>
      <c r="B14">
        <v>24650612</v>
      </c>
      <c r="C14" t="s">
        <v>39178</v>
      </c>
      <c r="D14" s="143">
        <v>38777</v>
      </c>
      <c r="E14" t="s">
        <v>39179</v>
      </c>
      <c r="F14" s="144">
        <v>303</v>
      </c>
      <c r="G14" t="s">
        <v>39180</v>
      </c>
      <c r="H14" t="s">
        <v>39188</v>
      </c>
      <c r="I14" s="143">
        <v>45078</v>
      </c>
      <c r="J14">
        <v>60</v>
      </c>
      <c r="K14">
        <v>0</v>
      </c>
      <c r="L14" s="145">
        <v>0</v>
      </c>
      <c r="M14" s="145">
        <v>265470.68</v>
      </c>
      <c r="N14" s="145">
        <v>265470.68</v>
      </c>
      <c r="O14" s="146">
        <f t="shared" si="1"/>
        <v>0</v>
      </c>
      <c r="P14" s="147">
        <f t="shared" si="2"/>
        <v>0</v>
      </c>
      <c r="Q14" s="147">
        <f t="shared" si="3"/>
        <v>0</v>
      </c>
      <c r="R14" s="147">
        <f t="shared" si="0"/>
        <v>0</v>
      </c>
    </row>
    <row r="15" spans="1:18" x14ac:dyDescent="0.25">
      <c r="A15" t="s">
        <v>39177</v>
      </c>
      <c r="B15">
        <v>24650380</v>
      </c>
      <c r="C15" t="s">
        <v>39178</v>
      </c>
      <c r="D15" s="143">
        <v>39630</v>
      </c>
      <c r="E15" t="s">
        <v>39179</v>
      </c>
      <c r="F15" s="144">
        <v>303</v>
      </c>
      <c r="G15" t="s">
        <v>39180</v>
      </c>
      <c r="H15" t="s">
        <v>39189</v>
      </c>
      <c r="I15" s="143">
        <v>45078</v>
      </c>
      <c r="J15">
        <v>60</v>
      </c>
      <c r="K15">
        <v>0</v>
      </c>
      <c r="L15" s="145">
        <v>0</v>
      </c>
      <c r="M15" s="145">
        <v>92145.03</v>
      </c>
      <c r="N15" s="145">
        <v>92145.03</v>
      </c>
      <c r="O15" s="146">
        <f t="shared" si="1"/>
        <v>0</v>
      </c>
      <c r="P15" s="147">
        <f t="shared" si="2"/>
        <v>0</v>
      </c>
      <c r="Q15" s="147">
        <f t="shared" si="3"/>
        <v>0</v>
      </c>
      <c r="R15" s="147">
        <f t="shared" si="0"/>
        <v>0</v>
      </c>
    </row>
    <row r="17" spans="13:14" ht="13.8" thickBot="1" x14ac:dyDescent="0.3">
      <c r="M17" s="117">
        <f t="shared" ref="M17:N17" si="4">SUM(M7:M16)</f>
        <v>2445929.91</v>
      </c>
      <c r="N17" s="117">
        <f t="shared" si="4"/>
        <v>2435096.91</v>
      </c>
    </row>
    <row r="18" spans="13:14" ht="13.8" thickTop="1" x14ac:dyDescent="0.25"/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AK3"/>
  <sheetViews>
    <sheetView zoomScale="90" zoomScaleNormal="90" workbookViewId="0">
      <selection activeCell="AH3" sqref="AH3"/>
    </sheetView>
  </sheetViews>
  <sheetFormatPr defaultRowHeight="13.2" x14ac:dyDescent="0.25"/>
  <cols>
    <col min="1" max="1" width="10" bestFit="1" customWidth="1"/>
    <col min="2" max="2" width="27.21875" bestFit="1" customWidth="1"/>
    <col min="8" max="8" width="14.77734375" bestFit="1" customWidth="1"/>
    <col min="9" max="9" width="19.21875" bestFit="1" customWidth="1"/>
    <col min="10" max="10" width="19.5546875" bestFit="1" customWidth="1"/>
    <col min="11" max="11" width="9.5546875" bestFit="1" customWidth="1"/>
    <col min="12" max="12" width="8.77734375" bestFit="1" customWidth="1"/>
    <col min="13" max="14" width="9.77734375" bestFit="1" customWidth="1"/>
    <col min="15" max="15" width="9.21875" bestFit="1" customWidth="1"/>
    <col min="16" max="16" width="9.5546875" bestFit="1" customWidth="1"/>
    <col min="17" max="17" width="9.77734375" bestFit="1" customWidth="1"/>
    <col min="18" max="18" width="9.5546875" bestFit="1" customWidth="1"/>
    <col min="19" max="19" width="9.21875" bestFit="1" customWidth="1"/>
    <col min="20" max="20" width="9.77734375" bestFit="1" customWidth="1"/>
    <col min="21" max="21" width="9.21875" bestFit="1" customWidth="1"/>
    <col min="22" max="22" width="9.77734375" bestFit="1" customWidth="1"/>
    <col min="23" max="23" width="9.5546875" bestFit="1" customWidth="1"/>
    <col min="24" max="24" width="8.77734375" bestFit="1" customWidth="1"/>
    <col min="25" max="26" width="9.77734375" bestFit="1" customWidth="1"/>
    <col min="27" max="27" width="9.21875" bestFit="1" customWidth="1"/>
    <col min="28" max="28" width="9.5546875" bestFit="1" customWidth="1"/>
    <col min="29" max="29" width="9.77734375" bestFit="1" customWidth="1"/>
    <col min="30" max="30" width="9.5546875" bestFit="1" customWidth="1"/>
    <col min="31" max="31" width="9.21875" bestFit="1" customWidth="1"/>
    <col min="32" max="32" width="9.77734375" bestFit="1" customWidth="1"/>
    <col min="33" max="33" width="9.21875" bestFit="1" customWidth="1"/>
    <col min="34" max="34" width="9.77734375" bestFit="1" customWidth="1"/>
    <col min="35" max="35" width="9.5546875" bestFit="1" customWidth="1"/>
    <col min="36" max="36" width="8.77734375" bestFit="1" customWidth="1"/>
    <col min="37" max="37" width="9.77734375" bestFit="1" customWidth="1"/>
  </cols>
  <sheetData>
    <row r="2" spans="1:37" s="8" customFormat="1" x14ac:dyDescent="0.25">
      <c r="A2" s="8" t="s">
        <v>39161</v>
      </c>
      <c r="B2" s="8" t="s">
        <v>39160</v>
      </c>
      <c r="C2" s="8" t="s">
        <v>39190</v>
      </c>
      <c r="D2" s="8" t="s">
        <v>39162</v>
      </c>
      <c r="E2" s="8" t="s">
        <v>39191</v>
      </c>
      <c r="F2" s="8" t="s">
        <v>39169</v>
      </c>
      <c r="G2" s="8" t="s">
        <v>39170</v>
      </c>
      <c r="H2" s="148" t="s">
        <v>39172</v>
      </c>
      <c r="I2" s="148" t="s">
        <v>39171</v>
      </c>
      <c r="J2" s="148" t="s">
        <v>39192</v>
      </c>
      <c r="K2" s="149">
        <v>45078</v>
      </c>
      <c r="L2" s="149">
        <v>45108</v>
      </c>
      <c r="M2" s="149">
        <v>45139</v>
      </c>
      <c r="N2" s="149">
        <v>45170</v>
      </c>
      <c r="O2" s="149">
        <v>45200</v>
      </c>
      <c r="P2" s="149">
        <v>45231</v>
      </c>
      <c r="Q2" s="149">
        <v>45261</v>
      </c>
      <c r="R2" s="149">
        <v>45292</v>
      </c>
      <c r="S2" s="149">
        <v>45323</v>
      </c>
      <c r="T2" s="149">
        <v>45352</v>
      </c>
      <c r="U2" s="149">
        <v>45383</v>
      </c>
      <c r="V2" s="149">
        <v>45413</v>
      </c>
      <c r="W2" s="149">
        <v>45444</v>
      </c>
      <c r="X2" s="149">
        <v>45474</v>
      </c>
      <c r="Y2" s="149">
        <v>45505</v>
      </c>
      <c r="Z2" s="149">
        <v>45536</v>
      </c>
      <c r="AA2" s="149">
        <v>45566</v>
      </c>
      <c r="AB2" s="149">
        <v>45597</v>
      </c>
      <c r="AC2" s="149">
        <v>45627</v>
      </c>
      <c r="AD2" s="149">
        <v>45658</v>
      </c>
      <c r="AE2" s="149">
        <v>45689</v>
      </c>
      <c r="AF2" s="149">
        <v>45717</v>
      </c>
      <c r="AG2" s="149">
        <v>45748</v>
      </c>
      <c r="AH2" s="149">
        <v>45778</v>
      </c>
      <c r="AI2" s="149">
        <v>45809</v>
      </c>
      <c r="AJ2" s="149">
        <v>45839</v>
      </c>
      <c r="AK2" s="149">
        <v>45870</v>
      </c>
    </row>
    <row r="3" spans="1:37" x14ac:dyDescent="0.25">
      <c r="A3">
        <v>42849312</v>
      </c>
      <c r="B3" t="s">
        <v>39177</v>
      </c>
      <c r="C3">
        <v>303</v>
      </c>
      <c r="D3" t="s">
        <v>39178</v>
      </c>
      <c r="E3" s="6" t="s">
        <v>39193</v>
      </c>
      <c r="F3">
        <v>60</v>
      </c>
      <c r="G3">
        <v>25</v>
      </c>
      <c r="H3" s="145">
        <v>27082.560000000001</v>
      </c>
      <c r="I3" s="145">
        <v>11284.37</v>
      </c>
      <c r="J3" s="145">
        <v>15816.24</v>
      </c>
      <c r="K3" s="145">
        <v>433.32</v>
      </c>
      <c r="L3" s="145">
        <v>433.32</v>
      </c>
      <c r="M3" s="145">
        <v>433.32</v>
      </c>
      <c r="N3" s="145">
        <v>433.32</v>
      </c>
      <c r="O3" s="145">
        <v>433.32</v>
      </c>
      <c r="P3" s="145">
        <v>433.32</v>
      </c>
      <c r="Q3" s="145">
        <v>433.32</v>
      </c>
      <c r="R3" s="145">
        <v>433.32</v>
      </c>
      <c r="S3" s="145">
        <v>433.32</v>
      </c>
      <c r="T3" s="145">
        <v>433.32</v>
      </c>
      <c r="U3" s="145">
        <v>433.32</v>
      </c>
      <c r="V3" s="145">
        <v>433.32</v>
      </c>
      <c r="W3" s="145">
        <v>433.32</v>
      </c>
      <c r="X3" s="145">
        <v>433.32</v>
      </c>
      <c r="Y3" s="145">
        <v>433.32</v>
      </c>
      <c r="Z3" s="145">
        <v>433.32</v>
      </c>
      <c r="AA3" s="145">
        <v>433.32</v>
      </c>
      <c r="AB3" s="145">
        <v>433.32</v>
      </c>
      <c r="AC3" s="145">
        <v>433.32</v>
      </c>
      <c r="AD3" s="145">
        <v>433.32</v>
      </c>
      <c r="AE3" s="145">
        <v>433.32</v>
      </c>
      <c r="AF3" s="145">
        <v>433.32</v>
      </c>
      <c r="AG3" s="145">
        <v>433.32</v>
      </c>
      <c r="AH3" s="145">
        <v>433.32</v>
      </c>
      <c r="AI3" s="145">
        <v>433.32</v>
      </c>
      <c r="AJ3" s="145">
        <v>433.32</v>
      </c>
      <c r="AK3" s="145">
        <v>0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>
    <pageSetUpPr fitToPage="1"/>
  </sheetPr>
  <dimension ref="A1:N69"/>
  <sheetViews>
    <sheetView topLeftCell="A27" zoomScale="90" zoomScaleNormal="90" workbookViewId="0">
      <selection activeCell="L52" sqref="L52"/>
    </sheetView>
  </sheetViews>
  <sheetFormatPr defaultRowHeight="13.2" x14ac:dyDescent="0.25"/>
  <cols>
    <col min="1" max="1" width="15.44140625" customWidth="1"/>
    <col min="2" max="2" width="16.77734375" customWidth="1"/>
    <col min="3" max="3" width="20.44140625" customWidth="1"/>
    <col min="4" max="4" width="19.77734375" bestFit="1" customWidth="1"/>
    <col min="5" max="5" width="16.5546875" customWidth="1"/>
    <col min="6" max="6" width="15.77734375" customWidth="1"/>
    <col min="7" max="7" width="12.44140625" customWidth="1"/>
    <col min="8" max="8" width="17" customWidth="1"/>
    <col min="9" max="9" width="27.21875" customWidth="1"/>
    <col min="10" max="10" width="16.21875" customWidth="1"/>
    <col min="12" max="12" width="15" bestFit="1" customWidth="1"/>
    <col min="14" max="14" width="27.44140625" bestFit="1" customWidth="1"/>
    <col min="258" max="258" width="15.44140625" customWidth="1"/>
    <col min="259" max="259" width="16.77734375" customWidth="1"/>
    <col min="260" max="260" width="20.44140625" customWidth="1"/>
    <col min="261" max="261" width="19.77734375" bestFit="1" customWidth="1"/>
    <col min="262" max="262" width="16.5546875" customWidth="1"/>
    <col min="263" max="263" width="15.77734375" customWidth="1"/>
    <col min="264" max="264" width="12.44140625" customWidth="1"/>
    <col min="265" max="265" width="17" customWidth="1"/>
    <col min="266" max="266" width="27.21875" customWidth="1"/>
    <col min="268" max="268" width="15" bestFit="1" customWidth="1"/>
    <col min="270" max="270" width="27.44140625" bestFit="1" customWidth="1"/>
    <col min="514" max="514" width="15.44140625" customWidth="1"/>
    <col min="515" max="515" width="16.77734375" customWidth="1"/>
    <col min="516" max="516" width="20.44140625" customWidth="1"/>
    <col min="517" max="517" width="19.77734375" bestFit="1" customWidth="1"/>
    <col min="518" max="518" width="16.5546875" customWidth="1"/>
    <col min="519" max="519" width="15.77734375" customWidth="1"/>
    <col min="520" max="520" width="12.44140625" customWidth="1"/>
    <col min="521" max="521" width="17" customWidth="1"/>
    <col min="522" max="522" width="27.21875" customWidth="1"/>
    <col min="524" max="524" width="15" bestFit="1" customWidth="1"/>
    <col min="526" max="526" width="27.44140625" bestFit="1" customWidth="1"/>
    <col min="770" max="770" width="15.44140625" customWidth="1"/>
    <col min="771" max="771" width="16.77734375" customWidth="1"/>
    <col min="772" max="772" width="20.44140625" customWidth="1"/>
    <col min="773" max="773" width="19.77734375" bestFit="1" customWidth="1"/>
    <col min="774" max="774" width="16.5546875" customWidth="1"/>
    <col min="775" max="775" width="15.77734375" customWidth="1"/>
    <col min="776" max="776" width="12.44140625" customWidth="1"/>
    <col min="777" max="777" width="17" customWidth="1"/>
    <col min="778" max="778" width="27.21875" customWidth="1"/>
    <col min="780" max="780" width="15" bestFit="1" customWidth="1"/>
    <col min="782" max="782" width="27.44140625" bestFit="1" customWidth="1"/>
    <col min="1026" max="1026" width="15.44140625" customWidth="1"/>
    <col min="1027" max="1027" width="16.77734375" customWidth="1"/>
    <col min="1028" max="1028" width="20.44140625" customWidth="1"/>
    <col min="1029" max="1029" width="19.77734375" bestFit="1" customWidth="1"/>
    <col min="1030" max="1030" width="16.5546875" customWidth="1"/>
    <col min="1031" max="1031" width="15.77734375" customWidth="1"/>
    <col min="1032" max="1032" width="12.44140625" customWidth="1"/>
    <col min="1033" max="1033" width="17" customWidth="1"/>
    <col min="1034" max="1034" width="27.21875" customWidth="1"/>
    <col min="1036" max="1036" width="15" bestFit="1" customWidth="1"/>
    <col min="1038" max="1038" width="27.44140625" bestFit="1" customWidth="1"/>
    <col min="1282" max="1282" width="15.44140625" customWidth="1"/>
    <col min="1283" max="1283" width="16.77734375" customWidth="1"/>
    <col min="1284" max="1284" width="20.44140625" customWidth="1"/>
    <col min="1285" max="1285" width="19.77734375" bestFit="1" customWidth="1"/>
    <col min="1286" max="1286" width="16.5546875" customWidth="1"/>
    <col min="1287" max="1287" width="15.77734375" customWidth="1"/>
    <col min="1288" max="1288" width="12.44140625" customWidth="1"/>
    <col min="1289" max="1289" width="17" customWidth="1"/>
    <col min="1290" max="1290" width="27.21875" customWidth="1"/>
    <col min="1292" max="1292" width="15" bestFit="1" customWidth="1"/>
    <col min="1294" max="1294" width="27.44140625" bestFit="1" customWidth="1"/>
    <col min="1538" max="1538" width="15.44140625" customWidth="1"/>
    <col min="1539" max="1539" width="16.77734375" customWidth="1"/>
    <col min="1540" max="1540" width="20.44140625" customWidth="1"/>
    <col min="1541" max="1541" width="19.77734375" bestFit="1" customWidth="1"/>
    <col min="1542" max="1542" width="16.5546875" customWidth="1"/>
    <col min="1543" max="1543" width="15.77734375" customWidth="1"/>
    <col min="1544" max="1544" width="12.44140625" customWidth="1"/>
    <col min="1545" max="1545" width="17" customWidth="1"/>
    <col min="1546" max="1546" width="27.21875" customWidth="1"/>
    <col min="1548" max="1548" width="15" bestFit="1" customWidth="1"/>
    <col min="1550" max="1550" width="27.44140625" bestFit="1" customWidth="1"/>
    <col min="1794" max="1794" width="15.44140625" customWidth="1"/>
    <col min="1795" max="1795" width="16.77734375" customWidth="1"/>
    <col min="1796" max="1796" width="20.44140625" customWidth="1"/>
    <col min="1797" max="1797" width="19.77734375" bestFit="1" customWidth="1"/>
    <col min="1798" max="1798" width="16.5546875" customWidth="1"/>
    <col min="1799" max="1799" width="15.77734375" customWidth="1"/>
    <col min="1800" max="1800" width="12.44140625" customWidth="1"/>
    <col min="1801" max="1801" width="17" customWidth="1"/>
    <col min="1802" max="1802" width="27.21875" customWidth="1"/>
    <col min="1804" max="1804" width="15" bestFit="1" customWidth="1"/>
    <col min="1806" max="1806" width="27.44140625" bestFit="1" customWidth="1"/>
    <col min="2050" max="2050" width="15.44140625" customWidth="1"/>
    <col min="2051" max="2051" width="16.77734375" customWidth="1"/>
    <col min="2052" max="2052" width="20.44140625" customWidth="1"/>
    <col min="2053" max="2053" width="19.77734375" bestFit="1" customWidth="1"/>
    <col min="2054" max="2054" width="16.5546875" customWidth="1"/>
    <col min="2055" max="2055" width="15.77734375" customWidth="1"/>
    <col min="2056" max="2056" width="12.44140625" customWidth="1"/>
    <col min="2057" max="2057" width="17" customWidth="1"/>
    <col min="2058" max="2058" width="27.21875" customWidth="1"/>
    <col min="2060" max="2060" width="15" bestFit="1" customWidth="1"/>
    <col min="2062" max="2062" width="27.44140625" bestFit="1" customWidth="1"/>
    <col min="2306" max="2306" width="15.44140625" customWidth="1"/>
    <col min="2307" max="2307" width="16.77734375" customWidth="1"/>
    <col min="2308" max="2308" width="20.44140625" customWidth="1"/>
    <col min="2309" max="2309" width="19.77734375" bestFit="1" customWidth="1"/>
    <col min="2310" max="2310" width="16.5546875" customWidth="1"/>
    <col min="2311" max="2311" width="15.77734375" customWidth="1"/>
    <col min="2312" max="2312" width="12.44140625" customWidth="1"/>
    <col min="2313" max="2313" width="17" customWidth="1"/>
    <col min="2314" max="2314" width="27.21875" customWidth="1"/>
    <col min="2316" max="2316" width="15" bestFit="1" customWidth="1"/>
    <col min="2318" max="2318" width="27.44140625" bestFit="1" customWidth="1"/>
    <col min="2562" max="2562" width="15.44140625" customWidth="1"/>
    <col min="2563" max="2563" width="16.77734375" customWidth="1"/>
    <col min="2564" max="2564" width="20.44140625" customWidth="1"/>
    <col min="2565" max="2565" width="19.77734375" bestFit="1" customWidth="1"/>
    <col min="2566" max="2566" width="16.5546875" customWidth="1"/>
    <col min="2567" max="2567" width="15.77734375" customWidth="1"/>
    <col min="2568" max="2568" width="12.44140625" customWidth="1"/>
    <col min="2569" max="2569" width="17" customWidth="1"/>
    <col min="2570" max="2570" width="27.21875" customWidth="1"/>
    <col min="2572" max="2572" width="15" bestFit="1" customWidth="1"/>
    <col min="2574" max="2574" width="27.44140625" bestFit="1" customWidth="1"/>
    <col min="2818" max="2818" width="15.44140625" customWidth="1"/>
    <col min="2819" max="2819" width="16.77734375" customWidth="1"/>
    <col min="2820" max="2820" width="20.44140625" customWidth="1"/>
    <col min="2821" max="2821" width="19.77734375" bestFit="1" customWidth="1"/>
    <col min="2822" max="2822" width="16.5546875" customWidth="1"/>
    <col min="2823" max="2823" width="15.77734375" customWidth="1"/>
    <col min="2824" max="2824" width="12.44140625" customWidth="1"/>
    <col min="2825" max="2825" width="17" customWidth="1"/>
    <col min="2826" max="2826" width="27.21875" customWidth="1"/>
    <col min="2828" max="2828" width="15" bestFit="1" customWidth="1"/>
    <col min="2830" max="2830" width="27.44140625" bestFit="1" customWidth="1"/>
    <col min="3074" max="3074" width="15.44140625" customWidth="1"/>
    <col min="3075" max="3075" width="16.77734375" customWidth="1"/>
    <col min="3076" max="3076" width="20.44140625" customWidth="1"/>
    <col min="3077" max="3077" width="19.77734375" bestFit="1" customWidth="1"/>
    <col min="3078" max="3078" width="16.5546875" customWidth="1"/>
    <col min="3079" max="3079" width="15.77734375" customWidth="1"/>
    <col min="3080" max="3080" width="12.44140625" customWidth="1"/>
    <col min="3081" max="3081" width="17" customWidth="1"/>
    <col min="3082" max="3082" width="27.21875" customWidth="1"/>
    <col min="3084" max="3084" width="15" bestFit="1" customWidth="1"/>
    <col min="3086" max="3086" width="27.44140625" bestFit="1" customWidth="1"/>
    <col min="3330" max="3330" width="15.44140625" customWidth="1"/>
    <col min="3331" max="3331" width="16.77734375" customWidth="1"/>
    <col min="3332" max="3332" width="20.44140625" customWidth="1"/>
    <col min="3333" max="3333" width="19.77734375" bestFit="1" customWidth="1"/>
    <col min="3334" max="3334" width="16.5546875" customWidth="1"/>
    <col min="3335" max="3335" width="15.77734375" customWidth="1"/>
    <col min="3336" max="3336" width="12.44140625" customWidth="1"/>
    <col min="3337" max="3337" width="17" customWidth="1"/>
    <col min="3338" max="3338" width="27.21875" customWidth="1"/>
    <col min="3340" max="3340" width="15" bestFit="1" customWidth="1"/>
    <col min="3342" max="3342" width="27.44140625" bestFit="1" customWidth="1"/>
    <col min="3586" max="3586" width="15.44140625" customWidth="1"/>
    <col min="3587" max="3587" width="16.77734375" customWidth="1"/>
    <col min="3588" max="3588" width="20.44140625" customWidth="1"/>
    <col min="3589" max="3589" width="19.77734375" bestFit="1" customWidth="1"/>
    <col min="3590" max="3590" width="16.5546875" customWidth="1"/>
    <col min="3591" max="3591" width="15.77734375" customWidth="1"/>
    <col min="3592" max="3592" width="12.44140625" customWidth="1"/>
    <col min="3593" max="3593" width="17" customWidth="1"/>
    <col min="3594" max="3594" width="27.21875" customWidth="1"/>
    <col min="3596" max="3596" width="15" bestFit="1" customWidth="1"/>
    <col min="3598" max="3598" width="27.44140625" bestFit="1" customWidth="1"/>
    <col min="3842" max="3842" width="15.44140625" customWidth="1"/>
    <col min="3843" max="3843" width="16.77734375" customWidth="1"/>
    <col min="3844" max="3844" width="20.44140625" customWidth="1"/>
    <col min="3845" max="3845" width="19.77734375" bestFit="1" customWidth="1"/>
    <col min="3846" max="3846" width="16.5546875" customWidth="1"/>
    <col min="3847" max="3847" width="15.77734375" customWidth="1"/>
    <col min="3848" max="3848" width="12.44140625" customWidth="1"/>
    <col min="3849" max="3849" width="17" customWidth="1"/>
    <col min="3850" max="3850" width="27.21875" customWidth="1"/>
    <col min="3852" max="3852" width="15" bestFit="1" customWidth="1"/>
    <col min="3854" max="3854" width="27.44140625" bestFit="1" customWidth="1"/>
    <col min="4098" max="4098" width="15.44140625" customWidth="1"/>
    <col min="4099" max="4099" width="16.77734375" customWidth="1"/>
    <col min="4100" max="4100" width="20.44140625" customWidth="1"/>
    <col min="4101" max="4101" width="19.77734375" bestFit="1" customWidth="1"/>
    <col min="4102" max="4102" width="16.5546875" customWidth="1"/>
    <col min="4103" max="4103" width="15.77734375" customWidth="1"/>
    <col min="4104" max="4104" width="12.44140625" customWidth="1"/>
    <col min="4105" max="4105" width="17" customWidth="1"/>
    <col min="4106" max="4106" width="27.21875" customWidth="1"/>
    <col min="4108" max="4108" width="15" bestFit="1" customWidth="1"/>
    <col min="4110" max="4110" width="27.44140625" bestFit="1" customWidth="1"/>
    <col min="4354" max="4354" width="15.44140625" customWidth="1"/>
    <col min="4355" max="4355" width="16.77734375" customWidth="1"/>
    <col min="4356" max="4356" width="20.44140625" customWidth="1"/>
    <col min="4357" max="4357" width="19.77734375" bestFit="1" customWidth="1"/>
    <col min="4358" max="4358" width="16.5546875" customWidth="1"/>
    <col min="4359" max="4359" width="15.77734375" customWidth="1"/>
    <col min="4360" max="4360" width="12.44140625" customWidth="1"/>
    <col min="4361" max="4361" width="17" customWidth="1"/>
    <col min="4362" max="4362" width="27.21875" customWidth="1"/>
    <col min="4364" max="4364" width="15" bestFit="1" customWidth="1"/>
    <col min="4366" max="4366" width="27.44140625" bestFit="1" customWidth="1"/>
    <col min="4610" max="4610" width="15.44140625" customWidth="1"/>
    <col min="4611" max="4611" width="16.77734375" customWidth="1"/>
    <col min="4612" max="4612" width="20.44140625" customWidth="1"/>
    <col min="4613" max="4613" width="19.77734375" bestFit="1" customWidth="1"/>
    <col min="4614" max="4614" width="16.5546875" customWidth="1"/>
    <col min="4615" max="4615" width="15.77734375" customWidth="1"/>
    <col min="4616" max="4616" width="12.44140625" customWidth="1"/>
    <col min="4617" max="4617" width="17" customWidth="1"/>
    <col min="4618" max="4618" width="27.21875" customWidth="1"/>
    <col min="4620" max="4620" width="15" bestFit="1" customWidth="1"/>
    <col min="4622" max="4622" width="27.44140625" bestFit="1" customWidth="1"/>
    <col min="4866" max="4866" width="15.44140625" customWidth="1"/>
    <col min="4867" max="4867" width="16.77734375" customWidth="1"/>
    <col min="4868" max="4868" width="20.44140625" customWidth="1"/>
    <col min="4869" max="4869" width="19.77734375" bestFit="1" customWidth="1"/>
    <col min="4870" max="4870" width="16.5546875" customWidth="1"/>
    <col min="4871" max="4871" width="15.77734375" customWidth="1"/>
    <col min="4872" max="4872" width="12.44140625" customWidth="1"/>
    <col min="4873" max="4873" width="17" customWidth="1"/>
    <col min="4874" max="4874" width="27.21875" customWidth="1"/>
    <col min="4876" max="4876" width="15" bestFit="1" customWidth="1"/>
    <col min="4878" max="4878" width="27.44140625" bestFit="1" customWidth="1"/>
    <col min="5122" max="5122" width="15.44140625" customWidth="1"/>
    <col min="5123" max="5123" width="16.77734375" customWidth="1"/>
    <col min="5124" max="5124" width="20.44140625" customWidth="1"/>
    <col min="5125" max="5125" width="19.77734375" bestFit="1" customWidth="1"/>
    <col min="5126" max="5126" width="16.5546875" customWidth="1"/>
    <col min="5127" max="5127" width="15.77734375" customWidth="1"/>
    <col min="5128" max="5128" width="12.44140625" customWidth="1"/>
    <col min="5129" max="5129" width="17" customWidth="1"/>
    <col min="5130" max="5130" width="27.21875" customWidth="1"/>
    <col min="5132" max="5132" width="15" bestFit="1" customWidth="1"/>
    <col min="5134" max="5134" width="27.44140625" bestFit="1" customWidth="1"/>
    <col min="5378" max="5378" width="15.44140625" customWidth="1"/>
    <col min="5379" max="5379" width="16.77734375" customWidth="1"/>
    <col min="5380" max="5380" width="20.44140625" customWidth="1"/>
    <col min="5381" max="5381" width="19.77734375" bestFit="1" customWidth="1"/>
    <col min="5382" max="5382" width="16.5546875" customWidth="1"/>
    <col min="5383" max="5383" width="15.77734375" customWidth="1"/>
    <col min="5384" max="5384" width="12.44140625" customWidth="1"/>
    <col min="5385" max="5385" width="17" customWidth="1"/>
    <col min="5386" max="5386" width="27.21875" customWidth="1"/>
    <col min="5388" max="5388" width="15" bestFit="1" customWidth="1"/>
    <col min="5390" max="5390" width="27.44140625" bestFit="1" customWidth="1"/>
    <col min="5634" max="5634" width="15.44140625" customWidth="1"/>
    <col min="5635" max="5635" width="16.77734375" customWidth="1"/>
    <col min="5636" max="5636" width="20.44140625" customWidth="1"/>
    <col min="5637" max="5637" width="19.77734375" bestFit="1" customWidth="1"/>
    <col min="5638" max="5638" width="16.5546875" customWidth="1"/>
    <col min="5639" max="5639" width="15.77734375" customWidth="1"/>
    <col min="5640" max="5640" width="12.44140625" customWidth="1"/>
    <col min="5641" max="5641" width="17" customWidth="1"/>
    <col min="5642" max="5642" width="27.21875" customWidth="1"/>
    <col min="5644" max="5644" width="15" bestFit="1" customWidth="1"/>
    <col min="5646" max="5646" width="27.44140625" bestFit="1" customWidth="1"/>
    <col min="5890" max="5890" width="15.44140625" customWidth="1"/>
    <col min="5891" max="5891" width="16.77734375" customWidth="1"/>
    <col min="5892" max="5892" width="20.44140625" customWidth="1"/>
    <col min="5893" max="5893" width="19.77734375" bestFit="1" customWidth="1"/>
    <col min="5894" max="5894" width="16.5546875" customWidth="1"/>
    <col min="5895" max="5895" width="15.77734375" customWidth="1"/>
    <col min="5896" max="5896" width="12.44140625" customWidth="1"/>
    <col min="5897" max="5897" width="17" customWidth="1"/>
    <col min="5898" max="5898" width="27.21875" customWidth="1"/>
    <col min="5900" max="5900" width="15" bestFit="1" customWidth="1"/>
    <col min="5902" max="5902" width="27.44140625" bestFit="1" customWidth="1"/>
    <col min="6146" max="6146" width="15.44140625" customWidth="1"/>
    <col min="6147" max="6147" width="16.77734375" customWidth="1"/>
    <col min="6148" max="6148" width="20.44140625" customWidth="1"/>
    <col min="6149" max="6149" width="19.77734375" bestFit="1" customWidth="1"/>
    <col min="6150" max="6150" width="16.5546875" customWidth="1"/>
    <col min="6151" max="6151" width="15.77734375" customWidth="1"/>
    <col min="6152" max="6152" width="12.44140625" customWidth="1"/>
    <col min="6153" max="6153" width="17" customWidth="1"/>
    <col min="6154" max="6154" width="27.21875" customWidth="1"/>
    <col min="6156" max="6156" width="15" bestFit="1" customWidth="1"/>
    <col min="6158" max="6158" width="27.44140625" bestFit="1" customWidth="1"/>
    <col min="6402" max="6402" width="15.44140625" customWidth="1"/>
    <col min="6403" max="6403" width="16.77734375" customWidth="1"/>
    <col min="6404" max="6404" width="20.44140625" customWidth="1"/>
    <col min="6405" max="6405" width="19.77734375" bestFit="1" customWidth="1"/>
    <col min="6406" max="6406" width="16.5546875" customWidth="1"/>
    <col min="6407" max="6407" width="15.77734375" customWidth="1"/>
    <col min="6408" max="6408" width="12.44140625" customWidth="1"/>
    <col min="6409" max="6409" width="17" customWidth="1"/>
    <col min="6410" max="6410" width="27.21875" customWidth="1"/>
    <col min="6412" max="6412" width="15" bestFit="1" customWidth="1"/>
    <col min="6414" max="6414" width="27.44140625" bestFit="1" customWidth="1"/>
    <col min="6658" max="6658" width="15.44140625" customWidth="1"/>
    <col min="6659" max="6659" width="16.77734375" customWidth="1"/>
    <col min="6660" max="6660" width="20.44140625" customWidth="1"/>
    <col min="6661" max="6661" width="19.77734375" bestFit="1" customWidth="1"/>
    <col min="6662" max="6662" width="16.5546875" customWidth="1"/>
    <col min="6663" max="6663" width="15.77734375" customWidth="1"/>
    <col min="6664" max="6664" width="12.44140625" customWidth="1"/>
    <col min="6665" max="6665" width="17" customWidth="1"/>
    <col min="6666" max="6666" width="27.21875" customWidth="1"/>
    <col min="6668" max="6668" width="15" bestFit="1" customWidth="1"/>
    <col min="6670" max="6670" width="27.44140625" bestFit="1" customWidth="1"/>
    <col min="6914" max="6914" width="15.44140625" customWidth="1"/>
    <col min="6915" max="6915" width="16.77734375" customWidth="1"/>
    <col min="6916" max="6916" width="20.44140625" customWidth="1"/>
    <col min="6917" max="6917" width="19.77734375" bestFit="1" customWidth="1"/>
    <col min="6918" max="6918" width="16.5546875" customWidth="1"/>
    <col min="6919" max="6919" width="15.77734375" customWidth="1"/>
    <col min="6920" max="6920" width="12.44140625" customWidth="1"/>
    <col min="6921" max="6921" width="17" customWidth="1"/>
    <col min="6922" max="6922" width="27.21875" customWidth="1"/>
    <col min="6924" max="6924" width="15" bestFit="1" customWidth="1"/>
    <col min="6926" max="6926" width="27.44140625" bestFit="1" customWidth="1"/>
    <col min="7170" max="7170" width="15.44140625" customWidth="1"/>
    <col min="7171" max="7171" width="16.77734375" customWidth="1"/>
    <col min="7172" max="7172" width="20.44140625" customWidth="1"/>
    <col min="7173" max="7173" width="19.77734375" bestFit="1" customWidth="1"/>
    <col min="7174" max="7174" width="16.5546875" customWidth="1"/>
    <col min="7175" max="7175" width="15.77734375" customWidth="1"/>
    <col min="7176" max="7176" width="12.44140625" customWidth="1"/>
    <col min="7177" max="7177" width="17" customWidth="1"/>
    <col min="7178" max="7178" width="27.21875" customWidth="1"/>
    <col min="7180" max="7180" width="15" bestFit="1" customWidth="1"/>
    <col min="7182" max="7182" width="27.44140625" bestFit="1" customWidth="1"/>
    <col min="7426" max="7426" width="15.44140625" customWidth="1"/>
    <col min="7427" max="7427" width="16.77734375" customWidth="1"/>
    <col min="7428" max="7428" width="20.44140625" customWidth="1"/>
    <col min="7429" max="7429" width="19.77734375" bestFit="1" customWidth="1"/>
    <col min="7430" max="7430" width="16.5546875" customWidth="1"/>
    <col min="7431" max="7431" width="15.77734375" customWidth="1"/>
    <col min="7432" max="7432" width="12.44140625" customWidth="1"/>
    <col min="7433" max="7433" width="17" customWidth="1"/>
    <col min="7434" max="7434" width="27.21875" customWidth="1"/>
    <col min="7436" max="7436" width="15" bestFit="1" customWidth="1"/>
    <col min="7438" max="7438" width="27.44140625" bestFit="1" customWidth="1"/>
    <col min="7682" max="7682" width="15.44140625" customWidth="1"/>
    <col min="7683" max="7683" width="16.77734375" customWidth="1"/>
    <col min="7684" max="7684" width="20.44140625" customWidth="1"/>
    <col min="7685" max="7685" width="19.77734375" bestFit="1" customWidth="1"/>
    <col min="7686" max="7686" width="16.5546875" customWidth="1"/>
    <col min="7687" max="7687" width="15.77734375" customWidth="1"/>
    <col min="7688" max="7688" width="12.44140625" customWidth="1"/>
    <col min="7689" max="7689" width="17" customWidth="1"/>
    <col min="7690" max="7690" width="27.21875" customWidth="1"/>
    <col min="7692" max="7692" width="15" bestFit="1" customWidth="1"/>
    <col min="7694" max="7694" width="27.44140625" bestFit="1" customWidth="1"/>
    <col min="7938" max="7938" width="15.44140625" customWidth="1"/>
    <col min="7939" max="7939" width="16.77734375" customWidth="1"/>
    <col min="7940" max="7940" width="20.44140625" customWidth="1"/>
    <col min="7941" max="7941" width="19.77734375" bestFit="1" customWidth="1"/>
    <col min="7942" max="7942" width="16.5546875" customWidth="1"/>
    <col min="7943" max="7943" width="15.77734375" customWidth="1"/>
    <col min="7944" max="7944" width="12.44140625" customWidth="1"/>
    <col min="7945" max="7945" width="17" customWidth="1"/>
    <col min="7946" max="7946" width="27.21875" customWidth="1"/>
    <col min="7948" max="7948" width="15" bestFit="1" customWidth="1"/>
    <col min="7950" max="7950" width="27.44140625" bestFit="1" customWidth="1"/>
    <col min="8194" max="8194" width="15.44140625" customWidth="1"/>
    <col min="8195" max="8195" width="16.77734375" customWidth="1"/>
    <col min="8196" max="8196" width="20.44140625" customWidth="1"/>
    <col min="8197" max="8197" width="19.77734375" bestFit="1" customWidth="1"/>
    <col min="8198" max="8198" width="16.5546875" customWidth="1"/>
    <col min="8199" max="8199" width="15.77734375" customWidth="1"/>
    <col min="8200" max="8200" width="12.44140625" customWidth="1"/>
    <col min="8201" max="8201" width="17" customWidth="1"/>
    <col min="8202" max="8202" width="27.21875" customWidth="1"/>
    <col min="8204" max="8204" width="15" bestFit="1" customWidth="1"/>
    <col min="8206" max="8206" width="27.44140625" bestFit="1" customWidth="1"/>
    <col min="8450" max="8450" width="15.44140625" customWidth="1"/>
    <col min="8451" max="8451" width="16.77734375" customWidth="1"/>
    <col min="8452" max="8452" width="20.44140625" customWidth="1"/>
    <col min="8453" max="8453" width="19.77734375" bestFit="1" customWidth="1"/>
    <col min="8454" max="8454" width="16.5546875" customWidth="1"/>
    <col min="8455" max="8455" width="15.77734375" customWidth="1"/>
    <col min="8456" max="8456" width="12.44140625" customWidth="1"/>
    <col min="8457" max="8457" width="17" customWidth="1"/>
    <col min="8458" max="8458" width="27.21875" customWidth="1"/>
    <col min="8460" max="8460" width="15" bestFit="1" customWidth="1"/>
    <col min="8462" max="8462" width="27.44140625" bestFit="1" customWidth="1"/>
    <col min="8706" max="8706" width="15.44140625" customWidth="1"/>
    <col min="8707" max="8707" width="16.77734375" customWidth="1"/>
    <col min="8708" max="8708" width="20.44140625" customWidth="1"/>
    <col min="8709" max="8709" width="19.77734375" bestFit="1" customWidth="1"/>
    <col min="8710" max="8710" width="16.5546875" customWidth="1"/>
    <col min="8711" max="8711" width="15.77734375" customWidth="1"/>
    <col min="8712" max="8712" width="12.44140625" customWidth="1"/>
    <col min="8713" max="8713" width="17" customWidth="1"/>
    <col min="8714" max="8714" width="27.21875" customWidth="1"/>
    <col min="8716" max="8716" width="15" bestFit="1" customWidth="1"/>
    <col min="8718" max="8718" width="27.44140625" bestFit="1" customWidth="1"/>
    <col min="8962" max="8962" width="15.44140625" customWidth="1"/>
    <col min="8963" max="8963" width="16.77734375" customWidth="1"/>
    <col min="8964" max="8964" width="20.44140625" customWidth="1"/>
    <col min="8965" max="8965" width="19.77734375" bestFit="1" customWidth="1"/>
    <col min="8966" max="8966" width="16.5546875" customWidth="1"/>
    <col min="8967" max="8967" width="15.77734375" customWidth="1"/>
    <col min="8968" max="8968" width="12.44140625" customWidth="1"/>
    <col min="8969" max="8969" width="17" customWidth="1"/>
    <col min="8970" max="8970" width="27.21875" customWidth="1"/>
    <col min="8972" max="8972" width="15" bestFit="1" customWidth="1"/>
    <col min="8974" max="8974" width="27.44140625" bestFit="1" customWidth="1"/>
    <col min="9218" max="9218" width="15.44140625" customWidth="1"/>
    <col min="9219" max="9219" width="16.77734375" customWidth="1"/>
    <col min="9220" max="9220" width="20.44140625" customWidth="1"/>
    <col min="9221" max="9221" width="19.77734375" bestFit="1" customWidth="1"/>
    <col min="9222" max="9222" width="16.5546875" customWidth="1"/>
    <col min="9223" max="9223" width="15.77734375" customWidth="1"/>
    <col min="9224" max="9224" width="12.44140625" customWidth="1"/>
    <col min="9225" max="9225" width="17" customWidth="1"/>
    <col min="9226" max="9226" width="27.21875" customWidth="1"/>
    <col min="9228" max="9228" width="15" bestFit="1" customWidth="1"/>
    <col min="9230" max="9230" width="27.44140625" bestFit="1" customWidth="1"/>
    <col min="9474" max="9474" width="15.44140625" customWidth="1"/>
    <col min="9475" max="9475" width="16.77734375" customWidth="1"/>
    <col min="9476" max="9476" width="20.44140625" customWidth="1"/>
    <col min="9477" max="9477" width="19.77734375" bestFit="1" customWidth="1"/>
    <col min="9478" max="9478" width="16.5546875" customWidth="1"/>
    <col min="9479" max="9479" width="15.77734375" customWidth="1"/>
    <col min="9480" max="9480" width="12.44140625" customWidth="1"/>
    <col min="9481" max="9481" width="17" customWidth="1"/>
    <col min="9482" max="9482" width="27.21875" customWidth="1"/>
    <col min="9484" max="9484" width="15" bestFit="1" customWidth="1"/>
    <col min="9486" max="9486" width="27.44140625" bestFit="1" customWidth="1"/>
    <col min="9730" max="9730" width="15.44140625" customWidth="1"/>
    <col min="9731" max="9731" width="16.77734375" customWidth="1"/>
    <col min="9732" max="9732" width="20.44140625" customWidth="1"/>
    <col min="9733" max="9733" width="19.77734375" bestFit="1" customWidth="1"/>
    <col min="9734" max="9734" width="16.5546875" customWidth="1"/>
    <col min="9735" max="9735" width="15.77734375" customWidth="1"/>
    <col min="9736" max="9736" width="12.44140625" customWidth="1"/>
    <col min="9737" max="9737" width="17" customWidth="1"/>
    <col min="9738" max="9738" width="27.21875" customWidth="1"/>
    <col min="9740" max="9740" width="15" bestFit="1" customWidth="1"/>
    <col min="9742" max="9742" width="27.44140625" bestFit="1" customWidth="1"/>
    <col min="9986" max="9986" width="15.44140625" customWidth="1"/>
    <col min="9987" max="9987" width="16.77734375" customWidth="1"/>
    <col min="9988" max="9988" width="20.44140625" customWidth="1"/>
    <col min="9989" max="9989" width="19.77734375" bestFit="1" customWidth="1"/>
    <col min="9990" max="9990" width="16.5546875" customWidth="1"/>
    <col min="9991" max="9991" width="15.77734375" customWidth="1"/>
    <col min="9992" max="9992" width="12.44140625" customWidth="1"/>
    <col min="9993" max="9993" width="17" customWidth="1"/>
    <col min="9994" max="9994" width="27.21875" customWidth="1"/>
    <col min="9996" max="9996" width="15" bestFit="1" customWidth="1"/>
    <col min="9998" max="9998" width="27.44140625" bestFit="1" customWidth="1"/>
    <col min="10242" max="10242" width="15.44140625" customWidth="1"/>
    <col min="10243" max="10243" width="16.77734375" customWidth="1"/>
    <col min="10244" max="10244" width="20.44140625" customWidth="1"/>
    <col min="10245" max="10245" width="19.77734375" bestFit="1" customWidth="1"/>
    <col min="10246" max="10246" width="16.5546875" customWidth="1"/>
    <col min="10247" max="10247" width="15.77734375" customWidth="1"/>
    <col min="10248" max="10248" width="12.44140625" customWidth="1"/>
    <col min="10249" max="10249" width="17" customWidth="1"/>
    <col min="10250" max="10250" width="27.21875" customWidth="1"/>
    <col min="10252" max="10252" width="15" bestFit="1" customWidth="1"/>
    <col min="10254" max="10254" width="27.44140625" bestFit="1" customWidth="1"/>
    <col min="10498" max="10498" width="15.44140625" customWidth="1"/>
    <col min="10499" max="10499" width="16.77734375" customWidth="1"/>
    <col min="10500" max="10500" width="20.44140625" customWidth="1"/>
    <col min="10501" max="10501" width="19.77734375" bestFit="1" customWidth="1"/>
    <col min="10502" max="10502" width="16.5546875" customWidth="1"/>
    <col min="10503" max="10503" width="15.77734375" customWidth="1"/>
    <col min="10504" max="10504" width="12.44140625" customWidth="1"/>
    <col min="10505" max="10505" width="17" customWidth="1"/>
    <col min="10506" max="10506" width="27.21875" customWidth="1"/>
    <col min="10508" max="10508" width="15" bestFit="1" customWidth="1"/>
    <col min="10510" max="10510" width="27.44140625" bestFit="1" customWidth="1"/>
    <col min="10754" max="10754" width="15.44140625" customWidth="1"/>
    <col min="10755" max="10755" width="16.77734375" customWidth="1"/>
    <col min="10756" max="10756" width="20.44140625" customWidth="1"/>
    <col min="10757" max="10757" width="19.77734375" bestFit="1" customWidth="1"/>
    <col min="10758" max="10758" width="16.5546875" customWidth="1"/>
    <col min="10759" max="10759" width="15.77734375" customWidth="1"/>
    <col min="10760" max="10760" width="12.44140625" customWidth="1"/>
    <col min="10761" max="10761" width="17" customWidth="1"/>
    <col min="10762" max="10762" width="27.21875" customWidth="1"/>
    <col min="10764" max="10764" width="15" bestFit="1" customWidth="1"/>
    <col min="10766" max="10766" width="27.44140625" bestFit="1" customWidth="1"/>
    <col min="11010" max="11010" width="15.44140625" customWidth="1"/>
    <col min="11011" max="11011" width="16.77734375" customWidth="1"/>
    <col min="11012" max="11012" width="20.44140625" customWidth="1"/>
    <col min="11013" max="11013" width="19.77734375" bestFit="1" customWidth="1"/>
    <col min="11014" max="11014" width="16.5546875" customWidth="1"/>
    <col min="11015" max="11015" width="15.77734375" customWidth="1"/>
    <col min="11016" max="11016" width="12.44140625" customWidth="1"/>
    <col min="11017" max="11017" width="17" customWidth="1"/>
    <col min="11018" max="11018" width="27.21875" customWidth="1"/>
    <col min="11020" max="11020" width="15" bestFit="1" customWidth="1"/>
    <col min="11022" max="11022" width="27.44140625" bestFit="1" customWidth="1"/>
    <col min="11266" max="11266" width="15.44140625" customWidth="1"/>
    <col min="11267" max="11267" width="16.77734375" customWidth="1"/>
    <col min="11268" max="11268" width="20.44140625" customWidth="1"/>
    <col min="11269" max="11269" width="19.77734375" bestFit="1" customWidth="1"/>
    <col min="11270" max="11270" width="16.5546875" customWidth="1"/>
    <col min="11271" max="11271" width="15.77734375" customWidth="1"/>
    <col min="11272" max="11272" width="12.44140625" customWidth="1"/>
    <col min="11273" max="11273" width="17" customWidth="1"/>
    <col min="11274" max="11274" width="27.21875" customWidth="1"/>
    <col min="11276" max="11276" width="15" bestFit="1" customWidth="1"/>
    <col min="11278" max="11278" width="27.44140625" bestFit="1" customWidth="1"/>
    <col min="11522" max="11522" width="15.44140625" customWidth="1"/>
    <col min="11523" max="11523" width="16.77734375" customWidth="1"/>
    <col min="11524" max="11524" width="20.44140625" customWidth="1"/>
    <col min="11525" max="11525" width="19.77734375" bestFit="1" customWidth="1"/>
    <col min="11526" max="11526" width="16.5546875" customWidth="1"/>
    <col min="11527" max="11527" width="15.77734375" customWidth="1"/>
    <col min="11528" max="11528" width="12.44140625" customWidth="1"/>
    <col min="11529" max="11529" width="17" customWidth="1"/>
    <col min="11530" max="11530" width="27.21875" customWidth="1"/>
    <col min="11532" max="11532" width="15" bestFit="1" customWidth="1"/>
    <col min="11534" max="11534" width="27.44140625" bestFit="1" customWidth="1"/>
    <col min="11778" max="11778" width="15.44140625" customWidth="1"/>
    <col min="11779" max="11779" width="16.77734375" customWidth="1"/>
    <col min="11780" max="11780" width="20.44140625" customWidth="1"/>
    <col min="11781" max="11781" width="19.77734375" bestFit="1" customWidth="1"/>
    <col min="11782" max="11782" width="16.5546875" customWidth="1"/>
    <col min="11783" max="11783" width="15.77734375" customWidth="1"/>
    <col min="11784" max="11784" width="12.44140625" customWidth="1"/>
    <col min="11785" max="11785" width="17" customWidth="1"/>
    <col min="11786" max="11786" width="27.21875" customWidth="1"/>
    <col min="11788" max="11788" width="15" bestFit="1" customWidth="1"/>
    <col min="11790" max="11790" width="27.44140625" bestFit="1" customWidth="1"/>
    <col min="12034" max="12034" width="15.44140625" customWidth="1"/>
    <col min="12035" max="12035" width="16.77734375" customWidth="1"/>
    <col min="12036" max="12036" width="20.44140625" customWidth="1"/>
    <col min="12037" max="12037" width="19.77734375" bestFit="1" customWidth="1"/>
    <col min="12038" max="12038" width="16.5546875" customWidth="1"/>
    <col min="12039" max="12039" width="15.77734375" customWidth="1"/>
    <col min="12040" max="12040" width="12.44140625" customWidth="1"/>
    <col min="12041" max="12041" width="17" customWidth="1"/>
    <col min="12042" max="12042" width="27.21875" customWidth="1"/>
    <col min="12044" max="12044" width="15" bestFit="1" customWidth="1"/>
    <col min="12046" max="12046" width="27.44140625" bestFit="1" customWidth="1"/>
    <col min="12290" max="12290" width="15.44140625" customWidth="1"/>
    <col min="12291" max="12291" width="16.77734375" customWidth="1"/>
    <col min="12292" max="12292" width="20.44140625" customWidth="1"/>
    <col min="12293" max="12293" width="19.77734375" bestFit="1" customWidth="1"/>
    <col min="12294" max="12294" width="16.5546875" customWidth="1"/>
    <col min="12295" max="12295" width="15.77734375" customWidth="1"/>
    <col min="12296" max="12296" width="12.44140625" customWidth="1"/>
    <col min="12297" max="12297" width="17" customWidth="1"/>
    <col min="12298" max="12298" width="27.21875" customWidth="1"/>
    <col min="12300" max="12300" width="15" bestFit="1" customWidth="1"/>
    <col min="12302" max="12302" width="27.44140625" bestFit="1" customWidth="1"/>
    <col min="12546" max="12546" width="15.44140625" customWidth="1"/>
    <col min="12547" max="12547" width="16.77734375" customWidth="1"/>
    <col min="12548" max="12548" width="20.44140625" customWidth="1"/>
    <col min="12549" max="12549" width="19.77734375" bestFit="1" customWidth="1"/>
    <col min="12550" max="12550" width="16.5546875" customWidth="1"/>
    <col min="12551" max="12551" width="15.77734375" customWidth="1"/>
    <col min="12552" max="12552" width="12.44140625" customWidth="1"/>
    <col min="12553" max="12553" width="17" customWidth="1"/>
    <col min="12554" max="12554" width="27.21875" customWidth="1"/>
    <col min="12556" max="12556" width="15" bestFit="1" customWidth="1"/>
    <col min="12558" max="12558" width="27.44140625" bestFit="1" customWidth="1"/>
    <col min="12802" max="12802" width="15.44140625" customWidth="1"/>
    <col min="12803" max="12803" width="16.77734375" customWidth="1"/>
    <col min="12804" max="12804" width="20.44140625" customWidth="1"/>
    <col min="12805" max="12805" width="19.77734375" bestFit="1" customWidth="1"/>
    <col min="12806" max="12806" width="16.5546875" customWidth="1"/>
    <col min="12807" max="12807" width="15.77734375" customWidth="1"/>
    <col min="12808" max="12808" width="12.44140625" customWidth="1"/>
    <col min="12809" max="12809" width="17" customWidth="1"/>
    <col min="12810" max="12810" width="27.21875" customWidth="1"/>
    <col min="12812" max="12812" width="15" bestFit="1" customWidth="1"/>
    <col min="12814" max="12814" width="27.44140625" bestFit="1" customWidth="1"/>
    <col min="13058" max="13058" width="15.44140625" customWidth="1"/>
    <col min="13059" max="13059" width="16.77734375" customWidth="1"/>
    <col min="13060" max="13060" width="20.44140625" customWidth="1"/>
    <col min="13061" max="13061" width="19.77734375" bestFit="1" customWidth="1"/>
    <col min="13062" max="13062" width="16.5546875" customWidth="1"/>
    <col min="13063" max="13063" width="15.77734375" customWidth="1"/>
    <col min="13064" max="13064" width="12.44140625" customWidth="1"/>
    <col min="13065" max="13065" width="17" customWidth="1"/>
    <col min="13066" max="13066" width="27.21875" customWidth="1"/>
    <col min="13068" max="13068" width="15" bestFit="1" customWidth="1"/>
    <col min="13070" max="13070" width="27.44140625" bestFit="1" customWidth="1"/>
    <col min="13314" max="13314" width="15.44140625" customWidth="1"/>
    <col min="13315" max="13315" width="16.77734375" customWidth="1"/>
    <col min="13316" max="13316" width="20.44140625" customWidth="1"/>
    <col min="13317" max="13317" width="19.77734375" bestFit="1" customWidth="1"/>
    <col min="13318" max="13318" width="16.5546875" customWidth="1"/>
    <col min="13319" max="13319" width="15.77734375" customWidth="1"/>
    <col min="13320" max="13320" width="12.44140625" customWidth="1"/>
    <col min="13321" max="13321" width="17" customWidth="1"/>
    <col min="13322" max="13322" width="27.21875" customWidth="1"/>
    <col min="13324" max="13324" width="15" bestFit="1" customWidth="1"/>
    <col min="13326" max="13326" width="27.44140625" bestFit="1" customWidth="1"/>
    <col min="13570" max="13570" width="15.44140625" customWidth="1"/>
    <col min="13571" max="13571" width="16.77734375" customWidth="1"/>
    <col min="13572" max="13572" width="20.44140625" customWidth="1"/>
    <col min="13573" max="13573" width="19.77734375" bestFit="1" customWidth="1"/>
    <col min="13574" max="13574" width="16.5546875" customWidth="1"/>
    <col min="13575" max="13575" width="15.77734375" customWidth="1"/>
    <col min="13576" max="13576" width="12.44140625" customWidth="1"/>
    <col min="13577" max="13577" width="17" customWidth="1"/>
    <col min="13578" max="13578" width="27.21875" customWidth="1"/>
    <col min="13580" max="13580" width="15" bestFit="1" customWidth="1"/>
    <col min="13582" max="13582" width="27.44140625" bestFit="1" customWidth="1"/>
    <col min="13826" max="13826" width="15.44140625" customWidth="1"/>
    <col min="13827" max="13827" width="16.77734375" customWidth="1"/>
    <col min="13828" max="13828" width="20.44140625" customWidth="1"/>
    <col min="13829" max="13829" width="19.77734375" bestFit="1" customWidth="1"/>
    <col min="13830" max="13830" width="16.5546875" customWidth="1"/>
    <col min="13831" max="13831" width="15.77734375" customWidth="1"/>
    <col min="13832" max="13832" width="12.44140625" customWidth="1"/>
    <col min="13833" max="13833" width="17" customWidth="1"/>
    <col min="13834" max="13834" width="27.21875" customWidth="1"/>
    <col min="13836" max="13836" width="15" bestFit="1" customWidth="1"/>
    <col min="13838" max="13838" width="27.44140625" bestFit="1" customWidth="1"/>
    <col min="14082" max="14082" width="15.44140625" customWidth="1"/>
    <col min="14083" max="14083" width="16.77734375" customWidth="1"/>
    <col min="14084" max="14084" width="20.44140625" customWidth="1"/>
    <col min="14085" max="14085" width="19.77734375" bestFit="1" customWidth="1"/>
    <col min="14086" max="14086" width="16.5546875" customWidth="1"/>
    <col min="14087" max="14087" width="15.77734375" customWidth="1"/>
    <col min="14088" max="14088" width="12.44140625" customWidth="1"/>
    <col min="14089" max="14089" width="17" customWidth="1"/>
    <col min="14090" max="14090" width="27.21875" customWidth="1"/>
    <col min="14092" max="14092" width="15" bestFit="1" customWidth="1"/>
    <col min="14094" max="14094" width="27.44140625" bestFit="1" customWidth="1"/>
    <col min="14338" max="14338" width="15.44140625" customWidth="1"/>
    <col min="14339" max="14339" width="16.77734375" customWidth="1"/>
    <col min="14340" max="14340" width="20.44140625" customWidth="1"/>
    <col min="14341" max="14341" width="19.77734375" bestFit="1" customWidth="1"/>
    <col min="14342" max="14342" width="16.5546875" customWidth="1"/>
    <col min="14343" max="14343" width="15.77734375" customWidth="1"/>
    <col min="14344" max="14344" width="12.44140625" customWidth="1"/>
    <col min="14345" max="14345" width="17" customWidth="1"/>
    <col min="14346" max="14346" width="27.21875" customWidth="1"/>
    <col min="14348" max="14348" width="15" bestFit="1" customWidth="1"/>
    <col min="14350" max="14350" width="27.44140625" bestFit="1" customWidth="1"/>
    <col min="14594" max="14594" width="15.44140625" customWidth="1"/>
    <col min="14595" max="14595" width="16.77734375" customWidth="1"/>
    <col min="14596" max="14596" width="20.44140625" customWidth="1"/>
    <col min="14597" max="14597" width="19.77734375" bestFit="1" customWidth="1"/>
    <col min="14598" max="14598" width="16.5546875" customWidth="1"/>
    <col min="14599" max="14599" width="15.77734375" customWidth="1"/>
    <col min="14600" max="14600" width="12.44140625" customWidth="1"/>
    <col min="14601" max="14601" width="17" customWidth="1"/>
    <col min="14602" max="14602" width="27.21875" customWidth="1"/>
    <col min="14604" max="14604" width="15" bestFit="1" customWidth="1"/>
    <col min="14606" max="14606" width="27.44140625" bestFit="1" customWidth="1"/>
    <col min="14850" max="14850" width="15.44140625" customWidth="1"/>
    <col min="14851" max="14851" width="16.77734375" customWidth="1"/>
    <col min="14852" max="14852" width="20.44140625" customWidth="1"/>
    <col min="14853" max="14853" width="19.77734375" bestFit="1" customWidth="1"/>
    <col min="14854" max="14854" width="16.5546875" customWidth="1"/>
    <col min="14855" max="14855" width="15.77734375" customWidth="1"/>
    <col min="14856" max="14856" width="12.44140625" customWidth="1"/>
    <col min="14857" max="14857" width="17" customWidth="1"/>
    <col min="14858" max="14858" width="27.21875" customWidth="1"/>
    <col min="14860" max="14860" width="15" bestFit="1" customWidth="1"/>
    <col min="14862" max="14862" width="27.44140625" bestFit="1" customWidth="1"/>
    <col min="15106" max="15106" width="15.44140625" customWidth="1"/>
    <col min="15107" max="15107" width="16.77734375" customWidth="1"/>
    <col min="15108" max="15108" width="20.44140625" customWidth="1"/>
    <col min="15109" max="15109" width="19.77734375" bestFit="1" customWidth="1"/>
    <col min="15110" max="15110" width="16.5546875" customWidth="1"/>
    <col min="15111" max="15111" width="15.77734375" customWidth="1"/>
    <col min="15112" max="15112" width="12.44140625" customWidth="1"/>
    <col min="15113" max="15113" width="17" customWidth="1"/>
    <col min="15114" max="15114" width="27.21875" customWidth="1"/>
    <col min="15116" max="15116" width="15" bestFit="1" customWidth="1"/>
    <col min="15118" max="15118" width="27.44140625" bestFit="1" customWidth="1"/>
    <col min="15362" max="15362" width="15.44140625" customWidth="1"/>
    <col min="15363" max="15363" width="16.77734375" customWidth="1"/>
    <col min="15364" max="15364" width="20.44140625" customWidth="1"/>
    <col min="15365" max="15365" width="19.77734375" bestFit="1" customWidth="1"/>
    <col min="15366" max="15366" width="16.5546875" customWidth="1"/>
    <col min="15367" max="15367" width="15.77734375" customWidth="1"/>
    <col min="15368" max="15368" width="12.44140625" customWidth="1"/>
    <col min="15369" max="15369" width="17" customWidth="1"/>
    <col min="15370" max="15370" width="27.21875" customWidth="1"/>
    <col min="15372" max="15372" width="15" bestFit="1" customWidth="1"/>
    <col min="15374" max="15374" width="27.44140625" bestFit="1" customWidth="1"/>
    <col min="15618" max="15618" width="15.44140625" customWidth="1"/>
    <col min="15619" max="15619" width="16.77734375" customWidth="1"/>
    <col min="15620" max="15620" width="20.44140625" customWidth="1"/>
    <col min="15621" max="15621" width="19.77734375" bestFit="1" customWidth="1"/>
    <col min="15622" max="15622" width="16.5546875" customWidth="1"/>
    <col min="15623" max="15623" width="15.77734375" customWidth="1"/>
    <col min="15624" max="15624" width="12.44140625" customWidth="1"/>
    <col min="15625" max="15625" width="17" customWidth="1"/>
    <col min="15626" max="15626" width="27.21875" customWidth="1"/>
    <col min="15628" max="15628" width="15" bestFit="1" customWidth="1"/>
    <col min="15630" max="15630" width="27.44140625" bestFit="1" customWidth="1"/>
    <col min="15874" max="15874" width="15.44140625" customWidth="1"/>
    <col min="15875" max="15875" width="16.77734375" customWidth="1"/>
    <col min="15876" max="15876" width="20.44140625" customWidth="1"/>
    <col min="15877" max="15877" width="19.77734375" bestFit="1" customWidth="1"/>
    <col min="15878" max="15878" width="16.5546875" customWidth="1"/>
    <col min="15879" max="15879" width="15.77734375" customWidth="1"/>
    <col min="15880" max="15880" width="12.44140625" customWidth="1"/>
    <col min="15881" max="15881" width="17" customWidth="1"/>
    <col min="15882" max="15882" width="27.21875" customWidth="1"/>
    <col min="15884" max="15884" width="15" bestFit="1" customWidth="1"/>
    <col min="15886" max="15886" width="27.44140625" bestFit="1" customWidth="1"/>
    <col min="16130" max="16130" width="15.44140625" customWidth="1"/>
    <col min="16131" max="16131" width="16.77734375" customWidth="1"/>
    <col min="16132" max="16132" width="20.44140625" customWidth="1"/>
    <col min="16133" max="16133" width="19.77734375" bestFit="1" customWidth="1"/>
    <col min="16134" max="16134" width="16.5546875" customWidth="1"/>
    <col min="16135" max="16135" width="15.77734375" customWidth="1"/>
    <col min="16136" max="16136" width="12.44140625" customWidth="1"/>
    <col min="16137" max="16137" width="17" customWidth="1"/>
    <col min="16138" max="16138" width="27.21875" customWidth="1"/>
    <col min="16140" max="16140" width="15" bestFit="1" customWidth="1"/>
    <col min="16142" max="16142" width="27.44140625" bestFit="1" customWidth="1"/>
  </cols>
  <sheetData>
    <row r="1" spans="1:14" x14ac:dyDescent="0.25">
      <c r="A1" s="1" t="s">
        <v>0</v>
      </c>
      <c r="B1" s="156"/>
      <c r="C1" s="157"/>
      <c r="D1" s="156"/>
      <c r="E1" s="156"/>
      <c r="F1" s="156"/>
      <c r="G1" s="156"/>
      <c r="H1" s="156"/>
      <c r="N1" t="s">
        <v>39194</v>
      </c>
    </row>
    <row r="2" spans="1:14" x14ac:dyDescent="0.25">
      <c r="A2" s="1" t="s">
        <v>39195</v>
      </c>
      <c r="B2" s="156"/>
      <c r="C2" s="157"/>
      <c r="D2" s="156"/>
      <c r="E2" s="156"/>
      <c r="F2" s="156"/>
      <c r="G2" s="156"/>
      <c r="H2" s="156"/>
      <c r="N2" t="s">
        <v>39196</v>
      </c>
    </row>
    <row r="3" spans="1:14" x14ac:dyDescent="0.25">
      <c r="A3" s="1" t="s">
        <v>39197</v>
      </c>
      <c r="B3" s="156"/>
      <c r="C3" s="157"/>
      <c r="D3" s="156"/>
      <c r="E3" s="156"/>
      <c r="F3" s="156"/>
      <c r="G3" s="156"/>
      <c r="H3" s="156"/>
      <c r="N3" t="s">
        <v>39198</v>
      </c>
    </row>
    <row r="4" spans="1:14" x14ac:dyDescent="0.25">
      <c r="A4" s="158" t="s">
        <v>39199</v>
      </c>
      <c r="B4" s="156"/>
      <c r="C4" s="157"/>
      <c r="D4" s="156"/>
      <c r="E4" s="156"/>
      <c r="F4" s="156"/>
      <c r="G4" s="156"/>
      <c r="H4" s="156"/>
      <c r="N4" s="6" t="s">
        <v>39200</v>
      </c>
    </row>
    <row r="5" spans="1:14" x14ac:dyDescent="0.25">
      <c r="A5" s="159" t="s">
        <v>39201</v>
      </c>
      <c r="B5" s="159" t="s">
        <v>39202</v>
      </c>
      <c r="D5" s="159"/>
      <c r="E5" s="6"/>
      <c r="F5" s="6"/>
      <c r="G5" s="6"/>
      <c r="H5" s="6"/>
    </row>
    <row r="6" spans="1:14" x14ac:dyDescent="0.25">
      <c r="A6" s="160"/>
      <c r="B6" s="2" t="s">
        <v>39203</v>
      </c>
      <c r="C6" s="2" t="s">
        <v>39203</v>
      </c>
      <c r="D6" s="6"/>
      <c r="E6" s="6"/>
      <c r="F6" s="6"/>
      <c r="G6" s="6"/>
      <c r="H6" s="6"/>
    </row>
    <row r="7" spans="1:14" x14ac:dyDescent="0.25">
      <c r="A7" s="161"/>
      <c r="B7" s="2" t="s">
        <v>39204</v>
      </c>
      <c r="C7" s="2" t="s">
        <v>39204</v>
      </c>
      <c r="D7" s="6"/>
      <c r="E7" s="6"/>
      <c r="F7" s="6"/>
      <c r="G7" s="6"/>
      <c r="H7" s="6"/>
      <c r="I7" s="6"/>
      <c r="J7" s="6"/>
    </row>
    <row r="8" spans="1:14" x14ac:dyDescent="0.25">
      <c r="A8" s="161"/>
      <c r="B8" s="3" t="s">
        <v>39205</v>
      </c>
      <c r="C8" s="3" t="s">
        <v>39206</v>
      </c>
      <c r="D8" s="6"/>
      <c r="E8" s="6"/>
      <c r="F8" s="6"/>
      <c r="G8" s="6"/>
      <c r="H8" s="6"/>
      <c r="I8" s="6"/>
      <c r="J8" s="6"/>
    </row>
    <row r="9" spans="1:14" x14ac:dyDescent="0.25">
      <c r="A9" s="162">
        <v>44408</v>
      </c>
      <c r="B9" s="163">
        <v>2824031.22</v>
      </c>
      <c r="C9" s="164">
        <v>136049784</v>
      </c>
      <c r="D9" s="6"/>
      <c r="E9" s="6"/>
      <c r="F9" s="6"/>
      <c r="G9" s="6"/>
      <c r="H9" s="6"/>
      <c r="I9" s="6"/>
      <c r="J9" s="6"/>
    </row>
    <row r="10" spans="1:14" x14ac:dyDescent="0.25">
      <c r="A10" s="162">
        <v>44439</v>
      </c>
      <c r="B10" s="165">
        <v>2824031.2200000007</v>
      </c>
      <c r="C10" s="166">
        <v>128331028</v>
      </c>
      <c r="D10" s="6"/>
      <c r="E10" s="6"/>
      <c r="F10" s="6"/>
      <c r="G10" s="6"/>
      <c r="H10" s="6"/>
      <c r="I10" s="6"/>
      <c r="J10" s="6"/>
    </row>
    <row r="11" spans="1:14" x14ac:dyDescent="0.25">
      <c r="A11" s="162">
        <v>44469</v>
      </c>
      <c r="B11" s="165">
        <v>2824031.2200000007</v>
      </c>
      <c r="C11" s="166">
        <v>125031188</v>
      </c>
      <c r="D11" s="6"/>
      <c r="E11" s="6"/>
      <c r="F11" s="6"/>
      <c r="G11" s="6"/>
      <c r="H11" s="6"/>
      <c r="I11" s="6"/>
      <c r="J11" s="6"/>
    </row>
    <row r="12" spans="1:14" x14ac:dyDescent="0.25">
      <c r="A12" s="162">
        <v>44500</v>
      </c>
      <c r="B12" s="165">
        <v>2824031.2200000007</v>
      </c>
      <c r="C12" s="166">
        <v>118315420</v>
      </c>
      <c r="D12" s="8"/>
      <c r="E12" s="8"/>
      <c r="F12" s="2" t="s">
        <v>39207</v>
      </c>
      <c r="G12" s="167" t="s">
        <v>39208</v>
      </c>
      <c r="H12" s="2" t="s">
        <v>39209</v>
      </c>
      <c r="I12" s="2" t="s">
        <v>39210</v>
      </c>
      <c r="J12" s="2"/>
    </row>
    <row r="13" spans="1:14" x14ac:dyDescent="0.25">
      <c r="A13" s="162">
        <v>44530</v>
      </c>
      <c r="B13" s="165">
        <v>60202093.949999988</v>
      </c>
      <c r="C13" s="166">
        <v>111806107</v>
      </c>
      <c r="D13" s="3" t="s">
        <v>39211</v>
      </c>
      <c r="E13" s="3" t="s">
        <v>39212</v>
      </c>
      <c r="F13" s="3" t="s">
        <v>39213</v>
      </c>
      <c r="G13" s="3" t="s">
        <v>39214</v>
      </c>
      <c r="H13" s="3" t="s">
        <v>39215</v>
      </c>
      <c r="I13" s="3" t="s">
        <v>39216</v>
      </c>
      <c r="J13" s="3"/>
    </row>
    <row r="14" spans="1:14" x14ac:dyDescent="0.25">
      <c r="A14" s="162">
        <v>44561</v>
      </c>
      <c r="B14" s="165">
        <v>87776951.079999998</v>
      </c>
      <c r="C14" s="166">
        <v>110374675</v>
      </c>
      <c r="D14" s="164">
        <v>112896017</v>
      </c>
      <c r="E14" s="164">
        <v>3191043</v>
      </c>
      <c r="F14" s="168">
        <v>1612145</v>
      </c>
      <c r="G14" s="168">
        <v>0</v>
      </c>
      <c r="H14" s="164">
        <v>294584863</v>
      </c>
      <c r="I14" s="150">
        <v>0</v>
      </c>
      <c r="J14" s="150"/>
      <c r="L14" s="5"/>
    </row>
    <row r="15" spans="1:14" x14ac:dyDescent="0.25">
      <c r="A15" s="162">
        <v>44592</v>
      </c>
      <c r="B15" s="165">
        <v>86476675.180000007</v>
      </c>
      <c r="C15" s="166">
        <v>104504776</v>
      </c>
      <c r="D15" s="166">
        <v>104705861</v>
      </c>
      <c r="E15" s="7">
        <v>3280880</v>
      </c>
      <c r="F15" s="7">
        <v>1589612</v>
      </c>
      <c r="G15" s="7">
        <v>0</v>
      </c>
      <c r="H15" s="166">
        <v>301169360</v>
      </c>
      <c r="I15" s="150">
        <v>0</v>
      </c>
      <c r="J15" s="150"/>
      <c r="L15" s="5"/>
    </row>
    <row r="16" spans="1:14" x14ac:dyDescent="0.25">
      <c r="A16" s="162">
        <v>44620</v>
      </c>
      <c r="B16" s="165">
        <v>87105397.859999999</v>
      </c>
      <c r="C16" s="166">
        <v>98434281</v>
      </c>
      <c r="D16" s="166">
        <v>104566515</v>
      </c>
      <c r="E16" s="7">
        <v>3383079</v>
      </c>
      <c r="F16" s="7">
        <v>1582997</v>
      </c>
      <c r="G16" s="7">
        <v>0</v>
      </c>
      <c r="H16" s="166">
        <v>308823845</v>
      </c>
      <c r="I16" s="150">
        <v>0</v>
      </c>
      <c r="J16" s="150"/>
      <c r="L16" s="5"/>
    </row>
    <row r="17" spans="1:12" x14ac:dyDescent="0.25">
      <c r="A17" s="162">
        <v>44651</v>
      </c>
      <c r="B17" s="165">
        <v>88430653.150000006</v>
      </c>
      <c r="C17" s="166">
        <v>88678661</v>
      </c>
      <c r="D17" s="166">
        <v>99533539</v>
      </c>
      <c r="E17" s="7">
        <v>3460076</v>
      </c>
      <c r="F17" s="7">
        <v>1546721</v>
      </c>
      <c r="G17" s="7">
        <v>0</v>
      </c>
      <c r="H17" s="166">
        <v>311734401</v>
      </c>
      <c r="I17" s="150">
        <v>160398</v>
      </c>
      <c r="J17" s="150"/>
      <c r="L17" s="5"/>
    </row>
    <row r="18" spans="1:12" x14ac:dyDescent="0.25">
      <c r="A18" s="162">
        <v>44681</v>
      </c>
      <c r="B18" s="165">
        <v>88458884.969999999</v>
      </c>
      <c r="C18" s="166">
        <v>87953533</v>
      </c>
      <c r="D18" s="166">
        <v>82166877</v>
      </c>
      <c r="E18" s="7">
        <v>3731655</v>
      </c>
      <c r="F18" s="7">
        <v>1808946</v>
      </c>
      <c r="G18" s="7">
        <v>0</v>
      </c>
      <c r="H18" s="166">
        <v>316467585</v>
      </c>
      <c r="I18" s="150">
        <v>374172</v>
      </c>
      <c r="J18" s="150"/>
      <c r="L18" s="5"/>
    </row>
    <row r="19" spans="1:12" x14ac:dyDescent="0.25">
      <c r="A19" s="162">
        <v>44712</v>
      </c>
      <c r="B19" s="165">
        <v>43842892.979999997</v>
      </c>
      <c r="C19" s="166">
        <v>133965513</v>
      </c>
      <c r="D19" s="166">
        <v>86344683</v>
      </c>
      <c r="E19" s="7">
        <v>4075506</v>
      </c>
      <c r="F19" s="7">
        <v>2607538</v>
      </c>
      <c r="G19" s="7">
        <v>0</v>
      </c>
      <c r="H19" s="166">
        <v>325172139</v>
      </c>
      <c r="I19" s="150">
        <v>1137035</v>
      </c>
      <c r="J19" s="150"/>
      <c r="L19" s="5"/>
    </row>
    <row r="20" spans="1:12" x14ac:dyDescent="0.25">
      <c r="A20" s="162">
        <v>44742</v>
      </c>
      <c r="B20" s="165">
        <v>43766159.979999997</v>
      </c>
      <c r="C20" s="166">
        <v>128327520</v>
      </c>
      <c r="D20" s="166">
        <v>81724612</v>
      </c>
      <c r="E20" s="7">
        <v>4340539</v>
      </c>
      <c r="F20" s="7">
        <v>2472105</v>
      </c>
      <c r="G20" s="7">
        <v>0</v>
      </c>
      <c r="H20" s="166">
        <v>330191525</v>
      </c>
      <c r="I20" s="150">
        <v>1530288</v>
      </c>
      <c r="J20" s="150"/>
      <c r="L20" s="5"/>
    </row>
    <row r="21" spans="1:12" x14ac:dyDescent="0.25">
      <c r="A21" s="162">
        <v>44773</v>
      </c>
      <c r="B21" s="165">
        <v>43766159.979999997</v>
      </c>
      <c r="C21" s="166">
        <v>122327366</v>
      </c>
      <c r="D21" s="166">
        <v>66575657</v>
      </c>
      <c r="E21" s="7">
        <v>4352878</v>
      </c>
      <c r="F21" s="7">
        <v>2470748</v>
      </c>
      <c r="G21" s="7">
        <v>0</v>
      </c>
      <c r="H21" s="166">
        <v>340433882</v>
      </c>
      <c r="I21" s="150">
        <v>990230</v>
      </c>
      <c r="J21" s="150"/>
      <c r="L21" s="5"/>
    </row>
    <row r="22" spans="1:12" x14ac:dyDescent="0.25">
      <c r="A22" s="162">
        <v>44804</v>
      </c>
      <c r="B22" s="165">
        <v>43819559.979999997</v>
      </c>
      <c r="C22" s="166">
        <v>116245043</v>
      </c>
      <c r="D22" s="166">
        <v>65321968</v>
      </c>
      <c r="E22" s="7">
        <v>4314250</v>
      </c>
      <c r="F22" s="7">
        <v>2466549</v>
      </c>
      <c r="G22" s="7">
        <v>0</v>
      </c>
      <c r="H22" s="166">
        <v>349749986</v>
      </c>
      <c r="I22" s="150">
        <v>469670</v>
      </c>
      <c r="J22" s="150"/>
      <c r="L22" s="5"/>
    </row>
    <row r="23" spans="1:12" x14ac:dyDescent="0.25">
      <c r="A23" s="162">
        <v>44834</v>
      </c>
      <c r="B23" s="165">
        <v>43819559.979999997</v>
      </c>
      <c r="C23" s="166">
        <v>110391398</v>
      </c>
      <c r="D23" s="166">
        <v>66097865</v>
      </c>
      <c r="E23" s="7">
        <v>4253561</v>
      </c>
      <c r="F23" s="7">
        <v>2178088</v>
      </c>
      <c r="G23" s="7">
        <v>0</v>
      </c>
      <c r="H23" s="166">
        <v>350119711</v>
      </c>
      <c r="I23" s="150">
        <v>168245</v>
      </c>
      <c r="J23" s="150"/>
      <c r="L23" s="5"/>
    </row>
    <row r="24" spans="1:12" x14ac:dyDescent="0.25">
      <c r="A24" s="162">
        <v>44865</v>
      </c>
      <c r="B24" s="165">
        <v>43819559.979999997</v>
      </c>
      <c r="C24" s="166">
        <v>104330045</v>
      </c>
      <c r="D24" s="166">
        <v>72481103</v>
      </c>
      <c r="E24" s="7">
        <v>4155251</v>
      </c>
      <c r="F24" s="7">
        <v>2259987</v>
      </c>
      <c r="G24" s="7">
        <v>0</v>
      </c>
      <c r="H24" s="166">
        <v>349506971</v>
      </c>
      <c r="I24" s="150">
        <v>168335</v>
      </c>
      <c r="J24" s="150"/>
      <c r="L24" s="5"/>
    </row>
    <row r="25" spans="1:12" x14ac:dyDescent="0.25">
      <c r="A25" s="162">
        <v>44895</v>
      </c>
      <c r="B25" s="165">
        <v>43819559.979999997</v>
      </c>
      <c r="C25" s="166">
        <v>98449054</v>
      </c>
      <c r="D25" s="166">
        <v>73041098</v>
      </c>
      <c r="E25" s="7">
        <v>3875135</v>
      </c>
      <c r="F25" s="7">
        <v>2295934</v>
      </c>
      <c r="G25" s="7">
        <v>0</v>
      </c>
      <c r="H25" s="166">
        <v>356206211</v>
      </c>
      <c r="I25" s="150">
        <v>297645</v>
      </c>
      <c r="J25" s="150"/>
      <c r="L25" s="5"/>
    </row>
    <row r="26" spans="1:12" ht="15" x14ac:dyDescent="0.4">
      <c r="A26" s="162">
        <v>44926</v>
      </c>
      <c r="B26" s="169">
        <v>43819559.979999997</v>
      </c>
      <c r="C26" s="170">
        <v>91878494</v>
      </c>
      <c r="D26" s="170">
        <v>73285889</v>
      </c>
      <c r="E26" s="171">
        <v>3153202</v>
      </c>
      <c r="F26" s="171">
        <v>2394794</v>
      </c>
      <c r="G26" s="171">
        <v>0</v>
      </c>
      <c r="H26" s="170">
        <v>348216950</v>
      </c>
      <c r="I26" s="172">
        <v>82828</v>
      </c>
      <c r="J26" s="172"/>
      <c r="L26" s="5"/>
    </row>
    <row r="27" spans="1:12" x14ac:dyDescent="0.25">
      <c r="A27" s="161"/>
      <c r="B27" s="173"/>
      <c r="C27" s="174"/>
      <c r="D27" s="174"/>
      <c r="E27" s="174"/>
      <c r="F27" s="174"/>
      <c r="G27" s="174"/>
      <c r="H27" s="174"/>
      <c r="I27" s="174"/>
      <c r="J27" s="174"/>
    </row>
    <row r="28" spans="1:12" x14ac:dyDescent="0.25">
      <c r="A28" s="161" t="s">
        <v>39217</v>
      </c>
      <c r="B28" s="175">
        <f>SUM(B9:B26)</f>
        <v>860219793.91000021</v>
      </c>
      <c r="C28" s="175">
        <f>SUM(C9:C26)</f>
        <v>2015393886</v>
      </c>
      <c r="D28" s="175">
        <f t="shared" ref="D28:I28" si="0">SUM(D14:D26)</f>
        <v>1088741684</v>
      </c>
      <c r="E28" s="175">
        <f t="shared" si="0"/>
        <v>49567055</v>
      </c>
      <c r="F28" s="175">
        <f t="shared" si="0"/>
        <v>27286164</v>
      </c>
      <c r="G28" s="175">
        <f t="shared" si="0"/>
        <v>0</v>
      </c>
      <c r="H28" s="175">
        <f t="shared" si="0"/>
        <v>4282377429</v>
      </c>
      <c r="I28" s="175">
        <f t="shared" si="0"/>
        <v>5378846</v>
      </c>
      <c r="J28" s="175"/>
    </row>
    <row r="29" spans="1:12" x14ac:dyDescent="0.25">
      <c r="A29" s="6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2" x14ac:dyDescent="0.25">
      <c r="A30" s="161" t="s">
        <v>39218</v>
      </c>
      <c r="B30" s="168">
        <f>ROUND(+B28/18,0)</f>
        <v>47789989</v>
      </c>
      <c r="C30" s="168">
        <f>ROUND(+C28/18,0)</f>
        <v>111966327</v>
      </c>
      <c r="D30" s="168">
        <f t="shared" ref="D30:I30" si="1">ROUND(+D28/13,0)</f>
        <v>83749360</v>
      </c>
      <c r="E30" s="168">
        <f t="shared" si="1"/>
        <v>3812850</v>
      </c>
      <c r="F30" s="168">
        <f t="shared" si="1"/>
        <v>2098936</v>
      </c>
      <c r="G30" s="168">
        <f t="shared" si="1"/>
        <v>0</v>
      </c>
      <c r="H30" s="168">
        <f t="shared" si="1"/>
        <v>329413648</v>
      </c>
      <c r="I30" s="168">
        <f t="shared" si="1"/>
        <v>413757</v>
      </c>
      <c r="J30" s="168"/>
    </row>
    <row r="31" spans="1:12" x14ac:dyDescent="0.25">
      <c r="A31" s="161"/>
      <c r="B31" s="176"/>
      <c r="C31" s="176"/>
      <c r="D31" s="176"/>
      <c r="E31" s="176"/>
      <c r="F31" s="176"/>
      <c r="G31" s="176"/>
      <c r="H31" s="176"/>
    </row>
    <row r="32" spans="1:12" x14ac:dyDescent="0.25">
      <c r="A32" s="161"/>
      <c r="B32" s="176"/>
      <c r="C32" s="176"/>
      <c r="E32" s="176"/>
      <c r="F32" s="176"/>
      <c r="G32" s="176"/>
      <c r="H32" s="176"/>
    </row>
    <row r="33" spans="1:11" x14ac:dyDescent="0.25">
      <c r="A33" s="6"/>
      <c r="B33" s="6"/>
      <c r="C33" s="2"/>
      <c r="D33" s="2" t="s">
        <v>37</v>
      </c>
      <c r="E33" s="2" t="s">
        <v>37</v>
      </c>
      <c r="F33" s="2"/>
      <c r="G33" s="6"/>
      <c r="H33" s="6"/>
    </row>
    <row r="34" spans="1:11" x14ac:dyDescent="0.25">
      <c r="A34" s="6"/>
      <c r="B34" s="6"/>
      <c r="C34" s="2" t="s">
        <v>39219</v>
      </c>
      <c r="D34" s="2" t="s">
        <v>39220</v>
      </c>
      <c r="E34" s="2" t="s">
        <v>39221</v>
      </c>
      <c r="F34" s="2"/>
      <c r="G34" s="6"/>
      <c r="H34" s="6"/>
    </row>
    <row r="35" spans="1:11" x14ac:dyDescent="0.25">
      <c r="A35" s="6"/>
      <c r="B35" s="6"/>
      <c r="C35" s="2" t="s">
        <v>39222</v>
      </c>
      <c r="D35" s="2" t="s">
        <v>39223</v>
      </c>
      <c r="E35" s="177" t="s">
        <v>39224</v>
      </c>
      <c r="F35" s="2"/>
      <c r="G35" s="6">
        <v>0</v>
      </c>
      <c r="H35" s="6"/>
    </row>
    <row r="36" spans="1:11" ht="16.8" x14ac:dyDescent="0.55000000000000004">
      <c r="A36" s="161" t="s">
        <v>39225</v>
      </c>
      <c r="B36" s="6"/>
      <c r="C36" s="178">
        <v>44926</v>
      </c>
      <c r="D36" s="3" t="s">
        <v>39226</v>
      </c>
      <c r="E36" s="179">
        <f>+C36</f>
        <v>44926</v>
      </c>
      <c r="F36" s="179"/>
      <c r="G36" s="6"/>
      <c r="H36" s="6"/>
    </row>
    <row r="37" spans="1:11" x14ac:dyDescent="0.25">
      <c r="A37" s="161" t="s">
        <v>39227</v>
      </c>
      <c r="B37" s="6"/>
      <c r="C37" s="180">
        <f>D30</f>
        <v>83749360</v>
      </c>
      <c r="D37" s="180">
        <f>E37-C37</f>
        <v>21060531</v>
      </c>
      <c r="E37" s="180">
        <f>H60</f>
        <v>104809891</v>
      </c>
      <c r="F37" s="180"/>
      <c r="G37" s="180"/>
      <c r="H37" s="180"/>
    </row>
    <row r="38" spans="1:11" x14ac:dyDescent="0.25">
      <c r="A38" s="161" t="s">
        <v>38435</v>
      </c>
      <c r="B38" s="6"/>
      <c r="C38" s="82">
        <f>E30</f>
        <v>3812850</v>
      </c>
      <c r="D38" s="82"/>
      <c r="E38" s="82">
        <f>C38</f>
        <v>3812850</v>
      </c>
      <c r="F38" s="82"/>
      <c r="G38" s="82"/>
      <c r="H38" s="82"/>
    </row>
    <row r="39" spans="1:11" x14ac:dyDescent="0.25">
      <c r="A39" s="161" t="s">
        <v>39228</v>
      </c>
      <c r="B39" s="6"/>
      <c r="C39" s="82">
        <f>F30</f>
        <v>2098936</v>
      </c>
      <c r="D39" s="82"/>
      <c r="E39" s="82">
        <f>SUM(C39:D39)</f>
        <v>2098936</v>
      </c>
      <c r="F39" s="82"/>
      <c r="G39" s="82"/>
      <c r="H39" s="82"/>
    </row>
    <row r="40" spans="1:11" ht="15" x14ac:dyDescent="0.4">
      <c r="A40" s="161" t="s">
        <v>39229</v>
      </c>
      <c r="B40" s="6"/>
      <c r="C40" s="181">
        <f>G30</f>
        <v>0</v>
      </c>
      <c r="D40" s="181">
        <v>0</v>
      </c>
      <c r="E40" s="181">
        <f>SUM(C40:D40)</f>
        <v>0</v>
      </c>
      <c r="F40" s="82"/>
      <c r="G40" s="82"/>
      <c r="H40" s="82"/>
    </row>
    <row r="41" spans="1:11" x14ac:dyDescent="0.25">
      <c r="A41" s="6"/>
      <c r="B41" s="6"/>
      <c r="C41" s="174"/>
      <c r="D41" s="82"/>
      <c r="E41" s="174"/>
      <c r="F41" s="174"/>
      <c r="G41" s="82"/>
      <c r="H41" s="82"/>
    </row>
    <row r="42" spans="1:11" x14ac:dyDescent="0.25">
      <c r="A42" s="161" t="s">
        <v>39230</v>
      </c>
      <c r="B42" s="6"/>
      <c r="C42" s="180">
        <f>SUM(C37:C40)</f>
        <v>89661146</v>
      </c>
      <c r="D42" s="180">
        <f>SUM(D37:D40)</f>
        <v>21060531</v>
      </c>
      <c r="E42" s="180">
        <f>SUM(E37:E40)</f>
        <v>110721677</v>
      </c>
      <c r="F42" s="180"/>
      <c r="G42" s="180"/>
      <c r="H42" s="180"/>
    </row>
    <row r="43" spans="1:11" x14ac:dyDescent="0.25">
      <c r="A43" s="6"/>
      <c r="B43" s="6"/>
      <c r="C43" s="6"/>
      <c r="D43" s="6"/>
      <c r="E43" s="6"/>
      <c r="F43" s="6"/>
      <c r="G43" s="6"/>
      <c r="H43" s="6"/>
    </row>
    <row r="44" spans="1:11" x14ac:dyDescent="0.25">
      <c r="A44" s="6"/>
      <c r="B44" s="2" t="s">
        <v>39231</v>
      </c>
      <c r="C44" s="2"/>
      <c r="D44" s="2"/>
    </row>
    <row r="45" spans="1:11" x14ac:dyDescent="0.25">
      <c r="A45" s="6"/>
      <c r="B45" s="2" t="s">
        <v>39227</v>
      </c>
      <c r="C45" s="2" t="s">
        <v>39232</v>
      </c>
      <c r="D45" s="2" t="s">
        <v>39233</v>
      </c>
      <c r="E45" s="2" t="s">
        <v>39233</v>
      </c>
      <c r="F45" s="2" t="s">
        <v>39234</v>
      </c>
      <c r="G45" s="2"/>
      <c r="H45" s="2" t="s">
        <v>39235</v>
      </c>
      <c r="I45" s="2"/>
      <c r="J45" s="2" t="s">
        <v>39236</v>
      </c>
      <c r="K45" s="2"/>
    </row>
    <row r="46" spans="1:11" x14ac:dyDescent="0.25">
      <c r="A46" s="6"/>
      <c r="B46" s="2" t="s">
        <v>39221</v>
      </c>
      <c r="C46" s="2" t="s">
        <v>39237</v>
      </c>
      <c r="D46" s="2" t="s">
        <v>38762</v>
      </c>
      <c r="E46" s="2" t="s">
        <v>38762</v>
      </c>
      <c r="F46" s="2" t="s">
        <v>39221</v>
      </c>
      <c r="G46" s="2" t="s">
        <v>38400</v>
      </c>
      <c r="H46" s="2" t="s">
        <v>39218</v>
      </c>
      <c r="I46" s="2"/>
      <c r="J46" s="2"/>
      <c r="K46" s="2"/>
    </row>
    <row r="47" spans="1:11" x14ac:dyDescent="0.25">
      <c r="A47" s="161" t="s">
        <v>39238</v>
      </c>
      <c r="B47" s="3" t="s">
        <v>39239</v>
      </c>
      <c r="C47" s="3" t="s">
        <v>39240</v>
      </c>
      <c r="D47" s="3" t="s">
        <v>39241</v>
      </c>
      <c r="E47" s="3" t="s">
        <v>39242</v>
      </c>
      <c r="F47" s="3" t="s">
        <v>39243</v>
      </c>
      <c r="G47" s="3" t="s">
        <v>39244</v>
      </c>
      <c r="H47" s="3" t="s">
        <v>39221</v>
      </c>
      <c r="I47" s="3"/>
      <c r="J47" s="161" t="s">
        <v>39238</v>
      </c>
      <c r="K47" s="3"/>
    </row>
    <row r="48" spans="1:11" x14ac:dyDescent="0.25">
      <c r="A48" s="161" t="s">
        <v>39245</v>
      </c>
      <c r="B48" s="182">
        <v>1711705</v>
      </c>
      <c r="C48" s="183">
        <v>77764</v>
      </c>
      <c r="D48" s="182">
        <v>65000</v>
      </c>
      <c r="E48" s="182">
        <v>0</v>
      </c>
      <c r="F48" s="168">
        <f t="shared" ref="F48:F53" si="2">+B48-D48+C48</f>
        <v>1724469</v>
      </c>
      <c r="G48" s="184">
        <v>28.614999999999998</v>
      </c>
      <c r="H48" s="168">
        <f t="shared" ref="H48:H53" si="3">ROUND(+F48*G48,0)</f>
        <v>49345680</v>
      </c>
      <c r="I48" s="168"/>
      <c r="J48" s="161" t="s">
        <v>39245</v>
      </c>
      <c r="K48" s="185">
        <f>D48/$D$55</f>
        <v>0.42483660130718953</v>
      </c>
    </row>
    <row r="49" spans="1:12" x14ac:dyDescent="0.25">
      <c r="A49" s="161" t="s">
        <v>39246</v>
      </c>
      <c r="B49" s="182">
        <v>306786</v>
      </c>
      <c r="C49" s="183">
        <v>0</v>
      </c>
      <c r="D49" s="182">
        <f>15000</f>
        <v>15000</v>
      </c>
      <c r="E49" s="182">
        <v>0</v>
      </c>
      <c r="F49" s="168">
        <f t="shared" si="2"/>
        <v>291786</v>
      </c>
      <c r="G49" s="186">
        <v>40.369</v>
      </c>
      <c r="H49" s="7">
        <f t="shared" si="3"/>
        <v>11779109</v>
      </c>
      <c r="I49" s="7"/>
      <c r="J49" s="161" t="s">
        <v>39246</v>
      </c>
      <c r="K49" s="185">
        <f t="shared" ref="K49:K52" si="4">D49/$D$55</f>
        <v>9.8039215686274508E-2</v>
      </c>
    </row>
    <row r="50" spans="1:12" x14ac:dyDescent="0.25">
      <c r="A50" s="161" t="s">
        <v>39247</v>
      </c>
      <c r="B50" s="182">
        <v>281659</v>
      </c>
      <c r="C50" s="183">
        <v>0</v>
      </c>
      <c r="D50" s="182">
        <v>20000</v>
      </c>
      <c r="E50" s="182">
        <v>0</v>
      </c>
      <c r="F50" s="168">
        <f t="shared" si="2"/>
        <v>261659</v>
      </c>
      <c r="G50" s="186">
        <v>41.597999999999999</v>
      </c>
      <c r="H50" s="7">
        <f t="shared" si="3"/>
        <v>10884491</v>
      </c>
      <c r="I50" s="7"/>
      <c r="J50" s="161" t="s">
        <v>39247</v>
      </c>
      <c r="K50" s="185">
        <f t="shared" si="4"/>
        <v>0.13071895424836602</v>
      </c>
    </row>
    <row r="51" spans="1:12" x14ac:dyDescent="0.25">
      <c r="A51" s="161" t="s">
        <v>39248</v>
      </c>
      <c r="B51" s="182">
        <v>0</v>
      </c>
      <c r="C51" s="183">
        <v>0</v>
      </c>
      <c r="D51" s="182">
        <v>0</v>
      </c>
      <c r="E51" s="182">
        <v>0</v>
      </c>
      <c r="F51" s="168">
        <f t="shared" si="2"/>
        <v>0</v>
      </c>
      <c r="G51" s="186">
        <v>0</v>
      </c>
      <c r="H51" s="7">
        <f t="shared" si="3"/>
        <v>0</v>
      </c>
      <c r="I51" s="7"/>
      <c r="J51" s="161" t="s">
        <v>39248</v>
      </c>
      <c r="K51" s="185">
        <f t="shared" si="4"/>
        <v>0</v>
      </c>
    </row>
    <row r="52" spans="1:12" x14ac:dyDescent="0.25">
      <c r="A52" s="161" t="s">
        <v>39249</v>
      </c>
      <c r="B52" s="182">
        <v>737072</v>
      </c>
      <c r="C52" s="183">
        <v>30614</v>
      </c>
      <c r="D52" s="182">
        <v>53000</v>
      </c>
      <c r="E52" s="182">
        <v>0</v>
      </c>
      <c r="F52" s="168">
        <f t="shared" si="2"/>
        <v>714686</v>
      </c>
      <c r="G52" s="186">
        <v>38.125</v>
      </c>
      <c r="H52" s="7">
        <f t="shared" si="3"/>
        <v>27247404</v>
      </c>
      <c r="I52" s="7"/>
      <c r="J52" s="161" t="s">
        <v>39249</v>
      </c>
      <c r="K52" s="185">
        <f t="shared" si="4"/>
        <v>0.34640522875816993</v>
      </c>
      <c r="L52" s="195">
        <f>H56*K52</f>
        <v>1923659.9411764706</v>
      </c>
    </row>
    <row r="53" spans="1:12" ht="15" x14ac:dyDescent="0.4">
      <c r="A53" s="161"/>
      <c r="B53" s="187"/>
      <c r="C53" s="188"/>
      <c r="D53" s="187"/>
      <c r="E53" s="187"/>
      <c r="F53" s="189">
        <f t="shared" si="2"/>
        <v>0</v>
      </c>
      <c r="G53" s="186"/>
      <c r="H53" s="171">
        <f t="shared" si="3"/>
        <v>0</v>
      </c>
      <c r="I53" s="190"/>
      <c r="J53" s="190"/>
      <c r="K53" s="190"/>
    </row>
    <row r="54" spans="1:12" x14ac:dyDescent="0.25">
      <c r="A54" s="6" t="s">
        <v>39250</v>
      </c>
      <c r="B54" s="174"/>
      <c r="C54" s="174"/>
      <c r="D54" s="174"/>
      <c r="E54" s="174"/>
      <c r="F54" s="174"/>
      <c r="G54" s="191"/>
      <c r="H54" s="174"/>
      <c r="I54" s="174"/>
      <c r="J54" s="174"/>
      <c r="K54" s="174"/>
    </row>
    <row r="55" spans="1:12" x14ac:dyDescent="0.25">
      <c r="A55" s="161"/>
      <c r="B55" s="7">
        <f>SUM(B48:B53)</f>
        <v>3037222</v>
      </c>
      <c r="C55" s="7">
        <f>SUM(C48:C53)</f>
        <v>108378</v>
      </c>
      <c r="D55" s="7">
        <f>SUM(D48:D53)</f>
        <v>153000</v>
      </c>
      <c r="E55" s="7">
        <f>SUM(E48:E53)</f>
        <v>0</v>
      </c>
      <c r="F55" s="7">
        <f>SUM(F48:F53)</f>
        <v>2992600</v>
      </c>
      <c r="G55" s="191"/>
      <c r="H55" s="168">
        <f>SUM(H48:H54)</f>
        <v>99256684</v>
      </c>
      <c r="I55" s="168"/>
      <c r="J55" s="168"/>
      <c r="K55" s="168"/>
    </row>
    <row r="56" spans="1:12" x14ac:dyDescent="0.25">
      <c r="A56" s="161" t="s">
        <v>39251</v>
      </c>
      <c r="B56" s="7"/>
      <c r="C56" s="7"/>
      <c r="D56" s="7"/>
      <c r="E56" s="7"/>
      <c r="F56" s="7"/>
      <c r="G56" s="191"/>
      <c r="H56" s="168">
        <v>5553207</v>
      </c>
      <c r="I56" s="168"/>
      <c r="J56" s="168"/>
      <c r="K56" s="168"/>
    </row>
    <row r="57" spans="1:12" x14ac:dyDescent="0.25">
      <c r="A57" s="161"/>
      <c r="B57" s="7"/>
      <c r="C57" s="7"/>
      <c r="D57" s="7"/>
      <c r="E57" s="7"/>
      <c r="F57" s="7"/>
      <c r="G57" s="191"/>
      <c r="H57" s="7"/>
      <c r="I57" s="192"/>
      <c r="J57" s="192"/>
      <c r="K57" s="192"/>
    </row>
    <row r="58" spans="1:12" ht="15" x14ac:dyDescent="0.4">
      <c r="A58" s="161"/>
      <c r="B58" s="7"/>
      <c r="C58" s="7"/>
      <c r="D58" s="7"/>
      <c r="E58" s="7"/>
      <c r="F58" s="7"/>
      <c r="G58" s="191">
        <f>+H57/D55</f>
        <v>0</v>
      </c>
      <c r="H58" s="171">
        <f>+G58*E55</f>
        <v>0</v>
      </c>
      <c r="I58" s="192"/>
      <c r="J58" s="192"/>
      <c r="K58" s="192"/>
    </row>
    <row r="59" spans="1:12" x14ac:dyDescent="0.25">
      <c r="A59" s="161" t="s">
        <v>39217</v>
      </c>
      <c r="B59" s="7"/>
      <c r="C59" s="7"/>
      <c r="D59" s="7"/>
      <c r="E59" s="7"/>
      <c r="F59" s="7"/>
      <c r="G59" s="191"/>
      <c r="H59" s="168"/>
      <c r="I59" s="192"/>
      <c r="J59" s="192"/>
      <c r="K59" s="192"/>
    </row>
    <row r="60" spans="1:12" x14ac:dyDescent="0.25">
      <c r="A60" s="161"/>
      <c r="B60" s="7"/>
      <c r="C60" s="7"/>
      <c r="D60" s="7"/>
      <c r="E60" s="7"/>
      <c r="F60" s="7"/>
      <c r="G60" s="191"/>
      <c r="H60" s="168">
        <f>SUM(H55:H58)</f>
        <v>104809891</v>
      </c>
      <c r="I60" s="193"/>
      <c r="J60" s="193"/>
      <c r="K60" s="193"/>
    </row>
    <row r="61" spans="1:12" x14ac:dyDescent="0.25">
      <c r="A61" s="6" t="s">
        <v>39252</v>
      </c>
      <c r="B61" s="6"/>
      <c r="C61" s="6"/>
      <c r="D61" s="6"/>
      <c r="E61" s="6"/>
      <c r="F61" s="6"/>
      <c r="G61" s="168"/>
      <c r="H61" s="6"/>
    </row>
    <row r="62" spans="1:12" x14ac:dyDescent="0.25">
      <c r="A62" s="6" t="s">
        <v>39253</v>
      </c>
      <c r="C62" s="6"/>
      <c r="D62" s="6"/>
      <c r="E62" s="6"/>
      <c r="F62" s="6"/>
      <c r="G62" s="6"/>
      <c r="H62" s="6"/>
    </row>
    <row r="63" spans="1:12" x14ac:dyDescent="0.25">
      <c r="A63" s="6" t="s">
        <v>39254</v>
      </c>
      <c r="C63" s="6"/>
      <c r="D63" s="6"/>
      <c r="E63" s="6"/>
      <c r="F63" s="6"/>
      <c r="G63" s="6"/>
      <c r="H63" s="6"/>
    </row>
    <row r="64" spans="1:12" x14ac:dyDescent="0.25">
      <c r="A64" s="6" t="s">
        <v>39255</v>
      </c>
      <c r="B64" s="6"/>
      <c r="C64" s="6"/>
      <c r="D64" s="6"/>
      <c r="E64" s="6"/>
      <c r="F64" s="6"/>
      <c r="G64" s="6"/>
      <c r="H64" s="6"/>
    </row>
    <row r="65" spans="1:8" x14ac:dyDescent="0.25">
      <c r="A65" s="6" t="s">
        <v>39256</v>
      </c>
      <c r="B65" s="6"/>
      <c r="C65" s="6"/>
      <c r="D65" s="6"/>
      <c r="E65" s="6"/>
      <c r="F65" s="6"/>
      <c r="G65" s="6"/>
      <c r="H65" s="6"/>
    </row>
    <row r="66" spans="1:8" x14ac:dyDescent="0.25">
      <c r="A66" s="6" t="s">
        <v>39257</v>
      </c>
    </row>
    <row r="67" spans="1:8" ht="12.75" customHeight="1" x14ac:dyDescent="0.25">
      <c r="A67" s="194"/>
      <c r="B67" s="6"/>
      <c r="C67" s="6"/>
      <c r="D67" s="6"/>
      <c r="E67" s="6"/>
      <c r="F67" s="6"/>
      <c r="G67" s="6"/>
      <c r="H67" s="6"/>
    </row>
    <row r="68" spans="1:8" x14ac:dyDescent="0.25">
      <c r="A68" s="6"/>
    </row>
    <row r="69" spans="1:8" x14ac:dyDescent="0.25">
      <c r="A69" s="6" t="s">
        <v>39258</v>
      </c>
    </row>
  </sheetData>
  <printOptions horizontalCentered="1"/>
  <pageMargins left="0.75" right="0.75" top="0.75" bottom="0.5" header="0.5" footer="0.25"/>
  <pageSetup scale="57" orientation="landscape" r:id="rId1"/>
  <headerFooter alignWithMargins="0">
    <oddFooter>&amp;L&amp;8&amp;D&amp;R&amp;8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D12"/>
  <sheetViews>
    <sheetView workbookViewId="0">
      <selection activeCell="G18" sqref="G18"/>
    </sheetView>
  </sheetViews>
  <sheetFormatPr defaultRowHeight="13.2" x14ac:dyDescent="0.25"/>
  <cols>
    <col min="1" max="1" width="42.77734375" bestFit="1" customWidth="1"/>
    <col min="2" max="2" width="11.5546875" customWidth="1"/>
    <col min="3" max="3" width="8.77734375" bestFit="1" customWidth="1"/>
  </cols>
  <sheetData>
    <row r="1" spans="1:4" x14ac:dyDescent="0.25">
      <c r="A1" t="s">
        <v>83</v>
      </c>
    </row>
    <row r="2" spans="1:4" x14ac:dyDescent="0.25">
      <c r="A2" t="s">
        <v>39259</v>
      </c>
    </row>
    <row r="3" spans="1:4" x14ac:dyDescent="0.25">
      <c r="A3" t="s">
        <v>2</v>
      </c>
    </row>
    <row r="5" spans="1:4" x14ac:dyDescent="0.25">
      <c r="A5" t="s">
        <v>242</v>
      </c>
      <c r="B5" s="58" t="e">
        <f>#REF!</f>
        <v>#REF!</v>
      </c>
    </row>
    <row r="7" spans="1:4" x14ac:dyDescent="0.25">
      <c r="B7" s="4">
        <v>2025</v>
      </c>
      <c r="C7" s="4">
        <v>2026</v>
      </c>
      <c r="D7" s="4">
        <v>2027</v>
      </c>
    </row>
    <row r="8" spans="1:4" x14ac:dyDescent="0.25">
      <c r="A8" t="s">
        <v>39260</v>
      </c>
      <c r="B8" s="57">
        <v>1500000</v>
      </c>
      <c r="C8" s="57">
        <v>750000</v>
      </c>
      <c r="D8">
        <v>750000</v>
      </c>
    </row>
    <row r="9" spans="1:4" x14ac:dyDescent="0.25">
      <c r="A9" s="216" t="s">
        <v>39261</v>
      </c>
      <c r="B9" s="83">
        <v>1000000</v>
      </c>
      <c r="C9" s="214"/>
      <c r="D9" s="214"/>
    </row>
    <row r="10" spans="1:4" x14ac:dyDescent="0.25">
      <c r="A10" s="6" t="s">
        <v>45</v>
      </c>
      <c r="B10" s="57">
        <f>SUM(B8:B9)</f>
        <v>2500000</v>
      </c>
      <c r="C10" s="57">
        <f>SUM(C8:C9)</f>
        <v>750000</v>
      </c>
      <c r="D10" s="57">
        <f>SUM(D8:D9)</f>
        <v>750000</v>
      </c>
    </row>
    <row r="11" spans="1:4" x14ac:dyDescent="0.25">
      <c r="B11" s="57"/>
    </row>
    <row r="12" spans="1:4" x14ac:dyDescent="0.25">
      <c r="A12" s="6" t="s">
        <v>245</v>
      </c>
      <c r="B12" s="57" t="e">
        <f>NPV(B5,B10:D10)</f>
        <v>#REF!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8BA1C-9A12-462E-B9C4-5D26BA70793E}">
  <sheetPr>
    <tabColor rgb="FFFFFF00"/>
    <pageSetUpPr fitToPage="1"/>
  </sheetPr>
  <dimension ref="A1:Z45"/>
  <sheetViews>
    <sheetView topLeftCell="A11" zoomScale="80" zoomScaleNormal="80" workbookViewId="0">
      <selection activeCell="F11" sqref="F11"/>
    </sheetView>
  </sheetViews>
  <sheetFormatPr defaultColWidth="9.21875" defaultRowHeight="15" x14ac:dyDescent="0.25"/>
  <cols>
    <col min="1" max="1" width="9.21875" style="239" bestFit="1" customWidth="1"/>
    <col min="2" max="2" width="53.5546875" style="239" customWidth="1"/>
    <col min="3" max="3" width="18" style="318" bestFit="1" customWidth="1"/>
    <col min="4" max="18" width="16.33203125" style="239" customWidth="1"/>
    <col min="19" max="19" width="3.77734375" style="239" customWidth="1"/>
    <col min="20" max="20" width="9.21875" style="239" bestFit="1" customWidth="1"/>
    <col min="21" max="16384" width="9.21875" style="239"/>
  </cols>
  <sheetData>
    <row r="1" spans="1:18" ht="17.399999999999999" x14ac:dyDescent="0.25">
      <c r="A1" s="310" t="s">
        <v>39353</v>
      </c>
      <c r="B1" s="311"/>
      <c r="C1" s="331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240"/>
    </row>
    <row r="2" spans="1:18" ht="15.6" x14ac:dyDescent="0.25">
      <c r="A2" s="238"/>
      <c r="C2" s="320"/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</row>
    <row r="4" spans="1:18" ht="31.2" x14ac:dyDescent="0.25">
      <c r="A4" s="245" t="s">
        <v>84</v>
      </c>
      <c r="B4" s="246"/>
      <c r="C4" s="247">
        <v>1</v>
      </c>
      <c r="D4" s="247">
        <f>1+C4</f>
        <v>2</v>
      </c>
      <c r="E4" s="247">
        <f t="shared" ref="E4:R4" si="0">1+D4</f>
        <v>3</v>
      </c>
      <c r="F4" s="247">
        <f t="shared" si="0"/>
        <v>4</v>
      </c>
      <c r="G4" s="247">
        <f t="shared" si="0"/>
        <v>5</v>
      </c>
      <c r="H4" s="247">
        <f t="shared" si="0"/>
        <v>6</v>
      </c>
      <c r="I4" s="247">
        <f t="shared" si="0"/>
        <v>7</v>
      </c>
      <c r="J4" s="247">
        <f t="shared" si="0"/>
        <v>8</v>
      </c>
      <c r="K4" s="247">
        <f t="shared" si="0"/>
        <v>9</v>
      </c>
      <c r="L4" s="247">
        <f t="shared" si="0"/>
        <v>10</v>
      </c>
      <c r="M4" s="247">
        <f t="shared" si="0"/>
        <v>11</v>
      </c>
      <c r="N4" s="247">
        <f t="shared" si="0"/>
        <v>12</v>
      </c>
      <c r="O4" s="247">
        <f t="shared" si="0"/>
        <v>13</v>
      </c>
      <c r="P4" s="247">
        <f t="shared" si="0"/>
        <v>14</v>
      </c>
      <c r="Q4" s="247">
        <f t="shared" si="0"/>
        <v>15</v>
      </c>
      <c r="R4" s="247">
        <f t="shared" si="0"/>
        <v>16</v>
      </c>
    </row>
    <row r="6" spans="1:18" x14ac:dyDescent="0.25">
      <c r="A6" s="248">
        <v>1</v>
      </c>
      <c r="B6" s="239" t="s">
        <v>85</v>
      </c>
      <c r="C6" s="316">
        <v>897863380</v>
      </c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</row>
    <row r="7" spans="1:18" x14ac:dyDescent="0.25">
      <c r="A7" s="248">
        <v>2</v>
      </c>
      <c r="B7" s="249" t="s">
        <v>86</v>
      </c>
      <c r="C7" s="313">
        <v>422627751</v>
      </c>
      <c r="D7" s="327"/>
      <c r="E7" s="327"/>
      <c r="F7" s="327"/>
      <c r="G7" s="327"/>
      <c r="H7" s="327"/>
      <c r="I7" s="327"/>
      <c r="J7" s="327"/>
      <c r="K7" s="327"/>
      <c r="L7" s="327"/>
      <c r="M7" s="327"/>
      <c r="N7" s="327"/>
      <c r="O7" s="327"/>
      <c r="P7" s="327"/>
      <c r="Q7" s="327"/>
      <c r="R7" s="327"/>
    </row>
    <row r="8" spans="1:18" x14ac:dyDescent="0.25">
      <c r="A8" s="248">
        <v>3</v>
      </c>
      <c r="B8" s="239" t="s">
        <v>87</v>
      </c>
      <c r="C8" s="316">
        <f t="shared" ref="C8" si="1">C6-C7</f>
        <v>475235629</v>
      </c>
      <c r="D8" s="327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327"/>
      <c r="R8" s="327"/>
    </row>
    <row r="9" spans="1:18" x14ac:dyDescent="0.25">
      <c r="A9" s="248"/>
      <c r="C9" s="316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  <c r="R9" s="327"/>
    </row>
    <row r="10" spans="1:18" x14ac:dyDescent="0.25">
      <c r="A10" s="248">
        <v>4</v>
      </c>
      <c r="B10" s="239" t="s">
        <v>88</v>
      </c>
      <c r="C10" s="316">
        <f t="shared" ref="C10" si="2">C8</f>
        <v>475235629</v>
      </c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</row>
    <row r="11" spans="1:18" x14ac:dyDescent="0.25">
      <c r="A11" s="248">
        <v>5</v>
      </c>
      <c r="B11" s="249" t="s">
        <v>89</v>
      </c>
      <c r="C11" s="313">
        <v>0</v>
      </c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</row>
    <row r="12" spans="1:18" x14ac:dyDescent="0.25">
      <c r="A12" s="248">
        <v>6</v>
      </c>
      <c r="B12" s="239" t="s">
        <v>90</v>
      </c>
      <c r="C12" s="316">
        <f t="shared" ref="C12" si="3">C10-C11</f>
        <v>475235629</v>
      </c>
      <c r="D12" s="327"/>
      <c r="E12" s="327"/>
      <c r="F12" s="327"/>
      <c r="G12" s="327"/>
      <c r="H12" s="327"/>
      <c r="I12" s="327"/>
      <c r="J12" s="327"/>
      <c r="K12" s="327"/>
      <c r="L12" s="327"/>
      <c r="M12" s="327"/>
      <c r="N12" s="327"/>
      <c r="O12" s="327"/>
      <c r="P12" s="327"/>
      <c r="Q12" s="327"/>
      <c r="R12" s="327"/>
    </row>
    <row r="13" spans="1:18" x14ac:dyDescent="0.25">
      <c r="A13" s="248"/>
      <c r="C13" s="316"/>
      <c r="D13" s="327"/>
      <c r="E13" s="327"/>
      <c r="F13" s="327"/>
      <c r="G13" s="327"/>
      <c r="H13" s="327"/>
      <c r="I13" s="327"/>
      <c r="J13" s="327"/>
      <c r="K13" s="327"/>
      <c r="L13" s="327"/>
      <c r="M13" s="327"/>
      <c r="N13" s="327"/>
      <c r="O13" s="327"/>
      <c r="P13" s="327"/>
      <c r="Q13" s="327"/>
      <c r="R13" s="327"/>
    </row>
    <row r="14" spans="1:18" x14ac:dyDescent="0.25">
      <c r="A14" s="248">
        <v>7</v>
      </c>
      <c r="B14" s="249" t="s">
        <v>91</v>
      </c>
      <c r="C14" s="322">
        <v>0.23733000000000001</v>
      </c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</row>
    <row r="15" spans="1:18" x14ac:dyDescent="0.25">
      <c r="A15" s="248">
        <v>8</v>
      </c>
      <c r="B15" s="239" t="s">
        <v>92</v>
      </c>
      <c r="C15" s="316">
        <f>'Def Tax &amp; NBNT'!B29</f>
        <v>118990949.38146175</v>
      </c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</row>
    <row r="16" spans="1:18" x14ac:dyDescent="0.25">
      <c r="A16" s="248"/>
      <c r="B16" s="249"/>
      <c r="C16" s="313"/>
      <c r="D16" s="327"/>
      <c r="E16" s="327"/>
      <c r="F16" s="327"/>
      <c r="G16" s="327"/>
      <c r="H16" s="327"/>
      <c r="I16" s="327"/>
      <c r="J16" s="327"/>
      <c r="K16" s="327"/>
      <c r="L16" s="327"/>
      <c r="M16" s="327"/>
      <c r="N16" s="327"/>
      <c r="O16" s="327"/>
      <c r="P16" s="327"/>
      <c r="Q16" s="327"/>
      <c r="R16" s="327"/>
    </row>
    <row r="17" spans="1:26" x14ac:dyDescent="0.25">
      <c r="A17" s="248">
        <v>9</v>
      </c>
      <c r="B17" s="239" t="s">
        <v>93</v>
      </c>
      <c r="C17" s="316">
        <f t="shared" ref="C17" si="4">C8-C15</f>
        <v>356244679.61853826</v>
      </c>
      <c r="D17" s="327"/>
      <c r="E17" s="327"/>
      <c r="F17" s="327"/>
      <c r="G17" s="327"/>
      <c r="H17" s="327"/>
      <c r="I17" s="327"/>
      <c r="J17" s="327"/>
      <c r="K17" s="327"/>
      <c r="L17" s="327"/>
      <c r="M17" s="327"/>
      <c r="N17" s="327"/>
      <c r="O17" s="327"/>
      <c r="P17" s="327"/>
      <c r="Q17" s="327"/>
      <c r="R17" s="327"/>
      <c r="U17" s="239" t="s">
        <v>82</v>
      </c>
    </row>
    <row r="18" spans="1:26" x14ac:dyDescent="0.25">
      <c r="A18" s="248"/>
      <c r="C18" s="316"/>
      <c r="D18" s="314"/>
      <c r="E18" s="314"/>
      <c r="F18" s="314"/>
      <c r="G18" s="314"/>
      <c r="H18" s="314"/>
      <c r="I18" s="314"/>
      <c r="J18" s="314"/>
      <c r="K18" s="314"/>
      <c r="L18" s="314"/>
      <c r="M18" s="314"/>
      <c r="N18" s="314"/>
      <c r="O18" s="314"/>
      <c r="P18" s="314"/>
      <c r="Q18" s="314"/>
      <c r="R18" s="314"/>
      <c r="U18" s="239" t="s">
        <v>39336</v>
      </c>
      <c r="W18" s="325">
        <v>9.6600000000000005E-2</v>
      </c>
      <c r="X18" s="239">
        <v>0.5</v>
      </c>
      <c r="Y18" s="325">
        <f>W18*X18</f>
        <v>4.8300000000000003E-2</v>
      </c>
      <c r="Z18" s="325">
        <f>(1/(1-C14))*Y18</f>
        <v>6.3330142787837468E-2</v>
      </c>
    </row>
    <row r="19" spans="1:26" x14ac:dyDescent="0.25">
      <c r="A19" s="248">
        <v>10</v>
      </c>
      <c r="B19" s="239" t="s">
        <v>39351</v>
      </c>
      <c r="C19" s="313">
        <f>'Source Info - SCHEDULE MJL-D1'!E12</f>
        <v>-34000000</v>
      </c>
      <c r="D19" s="314"/>
      <c r="E19" s="314"/>
      <c r="F19" s="314"/>
      <c r="G19" s="314"/>
      <c r="H19" s="314"/>
      <c r="I19" s="314"/>
      <c r="J19" s="314"/>
      <c r="K19" s="314"/>
      <c r="L19" s="314"/>
      <c r="M19" s="314"/>
      <c r="N19" s="314"/>
      <c r="O19" s="314"/>
      <c r="P19" s="314"/>
      <c r="Q19" s="314"/>
      <c r="R19" s="314"/>
      <c r="U19" s="239" t="s">
        <v>39337</v>
      </c>
      <c r="W19" s="325">
        <v>4.0500000000000001E-2</v>
      </c>
      <c r="X19" s="239">
        <v>0.5</v>
      </c>
      <c r="Y19" s="326">
        <f>W19*X19</f>
        <v>2.0250000000000001E-2</v>
      </c>
      <c r="Z19" s="326">
        <f>Y19</f>
        <v>2.0250000000000001E-2</v>
      </c>
    </row>
    <row r="20" spans="1:26" x14ac:dyDescent="0.25">
      <c r="A20" s="248">
        <v>11</v>
      </c>
      <c r="B20" s="239" t="s">
        <v>39345</v>
      </c>
      <c r="C20" s="316">
        <f>C17+C19</f>
        <v>322244679.61853826</v>
      </c>
      <c r="D20" s="314"/>
      <c r="E20" s="314"/>
      <c r="F20" s="314"/>
      <c r="G20" s="314"/>
      <c r="H20" s="314"/>
      <c r="I20" s="314"/>
      <c r="J20" s="314"/>
      <c r="K20" s="314"/>
      <c r="L20" s="314"/>
      <c r="M20" s="314"/>
      <c r="N20" s="314"/>
      <c r="O20" s="314"/>
      <c r="P20" s="314"/>
      <c r="Q20" s="314"/>
      <c r="R20" s="314"/>
      <c r="Y20" s="325">
        <f>SUM(Y18:Y19)</f>
        <v>6.855E-2</v>
      </c>
      <c r="Z20" s="325">
        <f>SUM(Z18:Z19)</f>
        <v>8.3580142787837472E-2</v>
      </c>
    </row>
    <row r="21" spans="1:26" x14ac:dyDescent="0.25">
      <c r="C21" s="316"/>
      <c r="D21" s="314"/>
      <c r="E21" s="314"/>
      <c r="F21" s="314"/>
      <c r="G21" s="314"/>
      <c r="H21" s="314"/>
      <c r="I21" s="314"/>
      <c r="J21" s="314"/>
      <c r="K21" s="314"/>
      <c r="L21" s="314"/>
      <c r="M21" s="314"/>
      <c r="N21" s="314"/>
      <c r="O21" s="314"/>
      <c r="P21" s="314"/>
      <c r="Q21" s="314"/>
      <c r="R21" s="314"/>
    </row>
    <row r="22" spans="1:26" ht="15.6" x14ac:dyDescent="0.25">
      <c r="A22" s="244" t="s">
        <v>39338</v>
      </c>
      <c r="C22" s="323"/>
      <c r="D22" s="315"/>
      <c r="E22" s="315"/>
      <c r="F22" s="315"/>
      <c r="G22" s="315"/>
      <c r="H22" s="315"/>
      <c r="I22" s="315"/>
      <c r="J22" s="315"/>
      <c r="K22" s="315"/>
      <c r="L22" s="315"/>
      <c r="M22" s="315"/>
      <c r="N22" s="315"/>
      <c r="O22" s="315"/>
      <c r="P22" s="315"/>
      <c r="Q22" s="315"/>
      <c r="R22" s="315"/>
    </row>
    <row r="23" spans="1:26" ht="15.6" x14ac:dyDescent="0.25">
      <c r="A23" s="244"/>
      <c r="C23" s="328" t="s">
        <v>123</v>
      </c>
      <c r="D23" s="328"/>
      <c r="E23" s="328"/>
      <c r="F23" s="328"/>
      <c r="G23" s="328"/>
      <c r="H23" s="328"/>
      <c r="I23" s="328"/>
      <c r="J23" s="328"/>
      <c r="K23" s="328"/>
      <c r="L23" s="328"/>
      <c r="M23" s="328"/>
      <c r="N23" s="328"/>
      <c r="O23" s="328"/>
      <c r="P23" s="328"/>
      <c r="Q23" s="328"/>
      <c r="R23" s="315"/>
    </row>
    <row r="24" spans="1:26" ht="15.6" x14ac:dyDescent="0.25">
      <c r="A24" s="244"/>
      <c r="B24" s="243"/>
      <c r="C24" s="329">
        <v>1</v>
      </c>
      <c r="D24" s="329">
        <f>C24+1</f>
        <v>2</v>
      </c>
      <c r="E24" s="329">
        <f t="shared" ref="E24:Q24" si="5">D24+1</f>
        <v>3</v>
      </c>
      <c r="F24" s="329">
        <f t="shared" si="5"/>
        <v>4</v>
      </c>
      <c r="G24" s="329">
        <f t="shared" si="5"/>
        <v>5</v>
      </c>
      <c r="H24" s="329">
        <f t="shared" si="5"/>
        <v>6</v>
      </c>
      <c r="I24" s="329">
        <f t="shared" si="5"/>
        <v>7</v>
      </c>
      <c r="J24" s="329">
        <f t="shared" si="5"/>
        <v>8</v>
      </c>
      <c r="K24" s="329">
        <f t="shared" si="5"/>
        <v>9</v>
      </c>
      <c r="L24" s="329">
        <f t="shared" si="5"/>
        <v>10</v>
      </c>
      <c r="M24" s="329">
        <f t="shared" si="5"/>
        <v>11</v>
      </c>
      <c r="N24" s="329">
        <f t="shared" si="5"/>
        <v>12</v>
      </c>
      <c r="O24" s="329">
        <f t="shared" si="5"/>
        <v>13</v>
      </c>
      <c r="P24" s="329">
        <f t="shared" si="5"/>
        <v>14</v>
      </c>
      <c r="Q24" s="329">
        <f t="shared" si="5"/>
        <v>15</v>
      </c>
      <c r="R24" s="315"/>
    </row>
    <row r="25" spans="1:26" x14ac:dyDescent="0.25">
      <c r="A25" s="248">
        <v>12</v>
      </c>
      <c r="B25" s="243" t="s">
        <v>39343</v>
      </c>
      <c r="C25" s="316">
        <f>C20</f>
        <v>322244679.61853826</v>
      </c>
      <c r="D25" s="314">
        <f>C25-$C$25/15</f>
        <v>300761700.97730237</v>
      </c>
      <c r="E25" s="314">
        <f t="shared" ref="E25:Q25" si="6">D25-$C$25/15</f>
        <v>279278722.33606648</v>
      </c>
      <c r="F25" s="314">
        <f t="shared" si="6"/>
        <v>257795743.6948306</v>
      </c>
      <c r="G25" s="314">
        <f t="shared" si="6"/>
        <v>236312765.05359471</v>
      </c>
      <c r="H25" s="314">
        <f t="shared" si="6"/>
        <v>214829786.41235882</v>
      </c>
      <c r="I25" s="314">
        <f t="shared" si="6"/>
        <v>193346807.77112293</v>
      </c>
      <c r="J25" s="314">
        <f t="shared" si="6"/>
        <v>171863829.12988704</v>
      </c>
      <c r="K25" s="314">
        <f t="shared" si="6"/>
        <v>150380850.48865116</v>
      </c>
      <c r="L25" s="314">
        <f t="shared" si="6"/>
        <v>128897871.84741527</v>
      </c>
      <c r="M25" s="314">
        <f t="shared" si="6"/>
        <v>107414893.20617938</v>
      </c>
      <c r="N25" s="314">
        <f t="shared" si="6"/>
        <v>85931914.564943492</v>
      </c>
      <c r="O25" s="314">
        <f t="shared" si="6"/>
        <v>64448935.923707604</v>
      </c>
      <c r="P25" s="314">
        <f t="shared" si="6"/>
        <v>42965957.282471716</v>
      </c>
      <c r="Q25" s="314">
        <f t="shared" si="6"/>
        <v>21482978.641235832</v>
      </c>
      <c r="R25" s="314"/>
    </row>
    <row r="26" spans="1:26" x14ac:dyDescent="0.25">
      <c r="A26" s="248"/>
      <c r="B26" s="243"/>
      <c r="C26" s="316"/>
      <c r="D26" s="314"/>
      <c r="E26" s="314"/>
      <c r="F26" s="314"/>
      <c r="G26" s="314"/>
      <c r="H26" s="314"/>
      <c r="I26" s="314"/>
      <c r="J26" s="314"/>
      <c r="K26" s="314"/>
      <c r="L26" s="314"/>
      <c r="M26" s="314"/>
      <c r="N26" s="314"/>
      <c r="O26" s="314"/>
      <c r="P26" s="314"/>
      <c r="Q26" s="314"/>
      <c r="R26" s="314"/>
    </row>
    <row r="27" spans="1:26" x14ac:dyDescent="0.25">
      <c r="A27" s="248">
        <v>13</v>
      </c>
      <c r="B27" s="243" t="s">
        <v>39334</v>
      </c>
      <c r="C27" s="316">
        <f>C25*$Y$18</f>
        <v>15564418.025575399</v>
      </c>
      <c r="D27" s="316">
        <f t="shared" ref="D27:Q27" si="7">D25*$Y$18</f>
        <v>14526790.157203706</v>
      </c>
      <c r="E27" s="316">
        <f t="shared" si="7"/>
        <v>13489162.288832013</v>
      </c>
      <c r="F27" s="316">
        <f t="shared" si="7"/>
        <v>12451534.420460319</v>
      </c>
      <c r="G27" s="316">
        <f t="shared" si="7"/>
        <v>11413906.552088626</v>
      </c>
      <c r="H27" s="316">
        <f t="shared" si="7"/>
        <v>10376278.683716932</v>
      </c>
      <c r="I27" s="316">
        <f t="shared" si="7"/>
        <v>9338650.8153452389</v>
      </c>
      <c r="J27" s="316">
        <f t="shared" si="7"/>
        <v>8301022.9469735445</v>
      </c>
      <c r="K27" s="316">
        <f t="shared" si="7"/>
        <v>7263395.0786018511</v>
      </c>
      <c r="L27" s="316">
        <f t="shared" si="7"/>
        <v>6225767.2102301577</v>
      </c>
      <c r="M27" s="316">
        <f t="shared" si="7"/>
        <v>5188139.3418584643</v>
      </c>
      <c r="N27" s="316">
        <f t="shared" si="7"/>
        <v>4150511.4734867709</v>
      </c>
      <c r="O27" s="316">
        <f t="shared" si="7"/>
        <v>3112883.6051150775</v>
      </c>
      <c r="P27" s="316">
        <f t="shared" si="7"/>
        <v>2075255.736743384</v>
      </c>
      <c r="Q27" s="316">
        <f t="shared" si="7"/>
        <v>1037627.8683716907</v>
      </c>
      <c r="R27" s="316"/>
    </row>
    <row r="28" spans="1:26" x14ac:dyDescent="0.25">
      <c r="A28" s="248">
        <v>14</v>
      </c>
      <c r="B28" s="243" t="s">
        <v>39335</v>
      </c>
      <c r="C28" s="316">
        <f>$Y$19*C25</f>
        <v>6525454.7622753996</v>
      </c>
      <c r="D28" s="316">
        <f t="shared" ref="D28:Q28" si="8">$Y$19*D25</f>
        <v>6090424.4447903736</v>
      </c>
      <c r="E28" s="316">
        <f t="shared" si="8"/>
        <v>5655394.1273053465</v>
      </c>
      <c r="F28" s="316">
        <f t="shared" si="8"/>
        <v>5220363.8098203195</v>
      </c>
      <c r="G28" s="316">
        <f t="shared" si="8"/>
        <v>4785333.4923352934</v>
      </c>
      <c r="H28" s="316">
        <f t="shared" si="8"/>
        <v>4350303.1748502664</v>
      </c>
      <c r="I28" s="316">
        <f t="shared" si="8"/>
        <v>3915272.8573652394</v>
      </c>
      <c r="J28" s="316">
        <f t="shared" si="8"/>
        <v>3480242.5398802129</v>
      </c>
      <c r="K28" s="316">
        <f t="shared" si="8"/>
        <v>3045212.2223951858</v>
      </c>
      <c r="L28" s="316">
        <f t="shared" si="8"/>
        <v>2610181.9049101593</v>
      </c>
      <c r="M28" s="316">
        <f t="shared" si="8"/>
        <v>2175151.5874251327</v>
      </c>
      <c r="N28" s="316">
        <f t="shared" si="8"/>
        <v>1740121.2699401057</v>
      </c>
      <c r="O28" s="316">
        <f t="shared" si="8"/>
        <v>1305090.952455079</v>
      </c>
      <c r="P28" s="316">
        <f t="shared" si="8"/>
        <v>870060.63497005228</v>
      </c>
      <c r="Q28" s="316">
        <f t="shared" si="8"/>
        <v>435030.31748502562</v>
      </c>
      <c r="R28" s="316"/>
    </row>
    <row r="29" spans="1:26" x14ac:dyDescent="0.25">
      <c r="A29" s="248">
        <v>15</v>
      </c>
      <c r="B29" s="243" t="s">
        <v>39344</v>
      </c>
      <c r="C29" s="316">
        <f>C25/15</f>
        <v>21482978.641235884</v>
      </c>
      <c r="D29" s="316">
        <f>C29</f>
        <v>21482978.641235884</v>
      </c>
      <c r="E29" s="316">
        <f t="shared" ref="E29:Q29" si="9">D29</f>
        <v>21482978.641235884</v>
      </c>
      <c r="F29" s="316">
        <f t="shared" si="9"/>
        <v>21482978.641235884</v>
      </c>
      <c r="G29" s="316">
        <f t="shared" si="9"/>
        <v>21482978.641235884</v>
      </c>
      <c r="H29" s="316">
        <f t="shared" si="9"/>
        <v>21482978.641235884</v>
      </c>
      <c r="I29" s="316">
        <f t="shared" si="9"/>
        <v>21482978.641235884</v>
      </c>
      <c r="J29" s="316">
        <f t="shared" si="9"/>
        <v>21482978.641235884</v>
      </c>
      <c r="K29" s="316">
        <f t="shared" si="9"/>
        <v>21482978.641235884</v>
      </c>
      <c r="L29" s="316">
        <f t="shared" si="9"/>
        <v>21482978.641235884</v>
      </c>
      <c r="M29" s="316">
        <f t="shared" si="9"/>
        <v>21482978.641235884</v>
      </c>
      <c r="N29" s="316">
        <f t="shared" si="9"/>
        <v>21482978.641235884</v>
      </c>
      <c r="O29" s="316">
        <f t="shared" si="9"/>
        <v>21482978.641235884</v>
      </c>
      <c r="P29" s="316">
        <f t="shared" si="9"/>
        <v>21482978.641235884</v>
      </c>
      <c r="Q29" s="316">
        <f t="shared" si="9"/>
        <v>21482978.641235884</v>
      </c>
      <c r="R29" s="316"/>
    </row>
    <row r="30" spans="1:26" x14ac:dyDescent="0.25">
      <c r="A30" s="248">
        <v>16</v>
      </c>
      <c r="B30" s="243" t="s">
        <v>94</v>
      </c>
      <c r="C30" s="313">
        <f>SUM(C27,C29)*1/(1-$C$14)-SUM(C27,C29)</f>
        <v>11528523.019044049</v>
      </c>
      <c r="D30" s="313">
        <f t="shared" ref="D30:Q30" si="10">SUM(D27,D29)*1/(1-$C$14)-SUM(D27,D29)</f>
        <v>11205630.78255821</v>
      </c>
      <c r="E30" s="313">
        <f t="shared" si="10"/>
        <v>10882738.546072371</v>
      </c>
      <c r="F30" s="313">
        <f t="shared" si="10"/>
        <v>10559846.309586532</v>
      </c>
      <c r="G30" s="313">
        <f t="shared" si="10"/>
        <v>10236954.073100697</v>
      </c>
      <c r="H30" s="313">
        <f t="shared" si="10"/>
        <v>9914061.8366148621</v>
      </c>
      <c r="I30" s="313">
        <f t="shared" si="10"/>
        <v>9591169.6001290232</v>
      </c>
      <c r="J30" s="313">
        <f t="shared" si="10"/>
        <v>9268277.3636431843</v>
      </c>
      <c r="K30" s="313">
        <f t="shared" si="10"/>
        <v>8945385.1271573417</v>
      </c>
      <c r="L30" s="313">
        <f t="shared" si="10"/>
        <v>8622492.8906715028</v>
      </c>
      <c r="M30" s="313">
        <f t="shared" si="10"/>
        <v>8299600.6541856676</v>
      </c>
      <c r="N30" s="313">
        <f t="shared" si="10"/>
        <v>7976708.4176998287</v>
      </c>
      <c r="O30" s="313">
        <f t="shared" si="10"/>
        <v>7653816.1812139936</v>
      </c>
      <c r="P30" s="313">
        <f t="shared" si="10"/>
        <v>7330923.9447281547</v>
      </c>
      <c r="Q30" s="313">
        <f t="shared" si="10"/>
        <v>7008031.7082423158</v>
      </c>
      <c r="R30" s="313"/>
    </row>
    <row r="31" spans="1:26" x14ac:dyDescent="0.25">
      <c r="A31" s="248">
        <v>17</v>
      </c>
      <c r="B31" s="243" t="s">
        <v>39346</v>
      </c>
      <c r="C31" s="316">
        <f>SUM(C27:C30)</f>
        <v>55101374.448130734</v>
      </c>
      <c r="D31" s="316">
        <f t="shared" ref="D31:Q31" si="11">SUM(D27:D30)</f>
        <v>53305824.025788173</v>
      </c>
      <c r="E31" s="316">
        <f t="shared" si="11"/>
        <v>51510273.603445612</v>
      </c>
      <c r="F31" s="316">
        <f t="shared" si="11"/>
        <v>49714723.181103058</v>
      </c>
      <c r="G31" s="316">
        <f t="shared" si="11"/>
        <v>47919172.758760497</v>
      </c>
      <c r="H31" s="316">
        <f t="shared" si="11"/>
        <v>46123622.336417943</v>
      </c>
      <c r="I31" s="316">
        <f t="shared" si="11"/>
        <v>44328071.91407539</v>
      </c>
      <c r="J31" s="316">
        <f t="shared" si="11"/>
        <v>42532521.491732828</v>
      </c>
      <c r="K31" s="316">
        <f t="shared" si="11"/>
        <v>40736971.069390267</v>
      </c>
      <c r="L31" s="316">
        <f t="shared" si="11"/>
        <v>38941420.647047698</v>
      </c>
      <c r="M31" s="316">
        <f t="shared" si="11"/>
        <v>37145870.224705145</v>
      </c>
      <c r="N31" s="316">
        <f t="shared" si="11"/>
        <v>35350319.802362591</v>
      </c>
      <c r="O31" s="316">
        <f t="shared" si="11"/>
        <v>33554769.380020037</v>
      </c>
      <c r="P31" s="316">
        <f t="shared" si="11"/>
        <v>31759218.957677476</v>
      </c>
      <c r="Q31" s="316">
        <f t="shared" si="11"/>
        <v>29963668.535334915</v>
      </c>
      <c r="R31" s="316">
        <f>SUM(C31:Q31)</f>
        <v>637987822.37599242</v>
      </c>
    </row>
    <row r="32" spans="1:26" ht="15.6" x14ac:dyDescent="0.25">
      <c r="A32" s="248">
        <v>18</v>
      </c>
      <c r="B32" s="243" t="s">
        <v>39347</v>
      </c>
      <c r="C32" s="324">
        <f>NPV(0.0682,C31:Q31)</f>
        <v>411870228.06831449</v>
      </c>
      <c r="D32" s="314"/>
      <c r="E32" s="314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  <c r="R32" s="314"/>
    </row>
    <row r="33" spans="1:20" x14ac:dyDescent="0.25">
      <c r="B33" s="243"/>
      <c r="C33" s="323"/>
      <c r="D33" s="315"/>
      <c r="E33" s="315"/>
      <c r="F33" s="315"/>
      <c r="G33" s="315"/>
      <c r="H33" s="315"/>
      <c r="I33" s="315"/>
      <c r="J33" s="315"/>
      <c r="K33" s="315"/>
      <c r="L33" s="315"/>
      <c r="M33" s="315"/>
      <c r="N33" s="315"/>
      <c r="O33" s="315"/>
      <c r="P33" s="315"/>
      <c r="Q33" s="315"/>
      <c r="R33" s="315"/>
    </row>
    <row r="34" spans="1:20" ht="15.6" x14ac:dyDescent="0.25">
      <c r="A34" s="244" t="s">
        <v>39339</v>
      </c>
      <c r="B34" s="243"/>
      <c r="C34" s="239"/>
      <c r="R34" s="314"/>
    </row>
    <row r="35" spans="1:20" ht="15.6" x14ac:dyDescent="0.25">
      <c r="A35" s="244"/>
      <c r="B35" s="243"/>
      <c r="C35" s="328" t="s">
        <v>123</v>
      </c>
      <c r="D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14"/>
    </row>
    <row r="36" spans="1:20" ht="15.6" x14ac:dyDescent="0.25">
      <c r="A36" s="244"/>
      <c r="B36" s="243"/>
      <c r="C36" s="329">
        <v>1</v>
      </c>
      <c r="D36" s="329">
        <f>C36+1</f>
        <v>2</v>
      </c>
      <c r="E36" s="329">
        <f t="shared" ref="E36:Q36" si="12">D36+1</f>
        <v>3</v>
      </c>
      <c r="F36" s="329">
        <f t="shared" si="12"/>
        <v>4</v>
      </c>
      <c r="G36" s="329">
        <f t="shared" si="12"/>
        <v>5</v>
      </c>
      <c r="H36" s="329">
        <f t="shared" si="12"/>
        <v>6</v>
      </c>
      <c r="I36" s="329">
        <f t="shared" si="12"/>
        <v>7</v>
      </c>
      <c r="J36" s="329">
        <f t="shared" si="12"/>
        <v>8</v>
      </c>
      <c r="K36" s="329">
        <f t="shared" si="12"/>
        <v>9</v>
      </c>
      <c r="L36" s="329">
        <f t="shared" si="12"/>
        <v>10</v>
      </c>
      <c r="M36" s="329">
        <f t="shared" si="12"/>
        <v>11</v>
      </c>
      <c r="N36" s="329">
        <f t="shared" si="12"/>
        <v>12</v>
      </c>
      <c r="O36" s="329">
        <f t="shared" si="12"/>
        <v>13</v>
      </c>
      <c r="P36" s="329">
        <f t="shared" si="12"/>
        <v>14</v>
      </c>
      <c r="Q36" s="329">
        <f t="shared" si="12"/>
        <v>15</v>
      </c>
      <c r="R36" s="314"/>
    </row>
    <row r="37" spans="1:20" x14ac:dyDescent="0.25">
      <c r="A37" s="248">
        <v>19</v>
      </c>
      <c r="B37" s="243" t="s">
        <v>39340</v>
      </c>
      <c r="C37" s="316">
        <f>PPMT(0.0559,C36,15,-($C$25+'Source Info - SCHEDULE MJL-D1'!$E$24))</f>
        <v>14562009.212998856</v>
      </c>
      <c r="D37" s="316">
        <f t="shared" ref="D37:Q37" si="13">PPMT(0.0559,D36,15,-$C$25)</f>
        <v>15081038.314493474</v>
      </c>
      <c r="E37" s="316">
        <f t="shared" si="13"/>
        <v>15924068.356273659</v>
      </c>
      <c r="F37" s="316">
        <f t="shared" si="13"/>
        <v>16814223.777389359</v>
      </c>
      <c r="G37" s="316">
        <f t="shared" si="13"/>
        <v>17754138.886545423</v>
      </c>
      <c r="H37" s="316">
        <f t="shared" si="13"/>
        <v>18746595.250303309</v>
      </c>
      <c r="I37" s="316">
        <f t="shared" si="13"/>
        <v>19794529.924795266</v>
      </c>
      <c r="J37" s="316">
        <f t="shared" si="13"/>
        <v>20901044.147591323</v>
      </c>
      <c r="K37" s="316">
        <f t="shared" si="13"/>
        <v>22069412.515441678</v>
      </c>
      <c r="L37" s="316">
        <f t="shared" si="13"/>
        <v>23303092.675054867</v>
      </c>
      <c r="M37" s="316">
        <f t="shared" si="13"/>
        <v>24605735.555590432</v>
      </c>
      <c r="N37" s="316">
        <f t="shared" si="13"/>
        <v>25981196.173147939</v>
      </c>
      <c r="O37" s="316">
        <f t="shared" si="13"/>
        <v>27433545.039226908</v>
      </c>
      <c r="P37" s="316">
        <f t="shared" si="13"/>
        <v>28967080.206919692</v>
      </c>
      <c r="Q37" s="316">
        <f t="shared" si="13"/>
        <v>30586339.990486503</v>
      </c>
      <c r="R37" s="316"/>
    </row>
    <row r="38" spans="1:20" x14ac:dyDescent="0.25">
      <c r="A38" s="248">
        <v>20</v>
      </c>
      <c r="B38" s="243" t="s">
        <v>39341</v>
      </c>
      <c r="C38" s="316">
        <f>IPMT(0.0559,C36,15,-($C$25+'Source Info - SCHEDULE MJL-D1'!$E$24))</f>
        <v>18365823.725559328</v>
      </c>
      <c r="D38" s="316">
        <f t="shared" ref="D38:Q38" si="14">IPMT(0.0559,D36,15,-$C$25)</f>
        <v>17215078.081461225</v>
      </c>
      <c r="E38" s="316">
        <f t="shared" si="14"/>
        <v>16372048.039681042</v>
      </c>
      <c r="F38" s="316">
        <f t="shared" si="14"/>
        <v>15481892.618565341</v>
      </c>
      <c r="G38" s="316">
        <f t="shared" si="14"/>
        <v>14541977.509409279</v>
      </c>
      <c r="H38" s="316">
        <f t="shared" si="14"/>
        <v>13549521.145651387</v>
      </c>
      <c r="I38" s="316">
        <f t="shared" si="14"/>
        <v>12501586.471159432</v>
      </c>
      <c r="J38" s="316">
        <f t="shared" si="14"/>
        <v>11395072.248363378</v>
      </c>
      <c r="K38" s="316">
        <f t="shared" si="14"/>
        <v>10226703.880513022</v>
      </c>
      <c r="L38" s="316">
        <f t="shared" si="14"/>
        <v>8993023.7208998315</v>
      </c>
      <c r="M38" s="316">
        <f t="shared" si="14"/>
        <v>7690380.8403642662</v>
      </c>
      <c r="N38" s="316">
        <f t="shared" si="14"/>
        <v>6314920.222806761</v>
      </c>
      <c r="O38" s="316">
        <f t="shared" si="14"/>
        <v>4862571.3567277901</v>
      </c>
      <c r="P38" s="316">
        <f t="shared" si="14"/>
        <v>3329036.1890350063</v>
      </c>
      <c r="Q38" s="316">
        <f t="shared" si="14"/>
        <v>1709776.4054681957</v>
      </c>
      <c r="R38" s="316"/>
    </row>
    <row r="39" spans="1:20" x14ac:dyDescent="0.25">
      <c r="A39" s="248">
        <v>21</v>
      </c>
      <c r="B39" s="243" t="s">
        <v>94</v>
      </c>
      <c r="C39" s="317">
        <f>C37*1/(1-$C$14)-C37</f>
        <v>4531450.8850761391</v>
      </c>
      <c r="D39" s="317">
        <f t="shared" ref="D39:Q39" si="15">D37*1/(1-$C$14)-D37</f>
        <v>4692963.9597450234</v>
      </c>
      <c r="E39" s="317">
        <f t="shared" si="15"/>
        <v>4955300.6450947709</v>
      </c>
      <c r="F39" s="317">
        <f t="shared" si="15"/>
        <v>5232301.9511555694</v>
      </c>
      <c r="G39" s="317">
        <f t="shared" si="15"/>
        <v>5524787.630225163</v>
      </c>
      <c r="H39" s="317">
        <f t="shared" si="15"/>
        <v>5833623.2587547489</v>
      </c>
      <c r="I39" s="317">
        <f t="shared" si="15"/>
        <v>6159722.7989191413</v>
      </c>
      <c r="J39" s="317">
        <f t="shared" si="15"/>
        <v>6504051.3033787236</v>
      </c>
      <c r="K39" s="317">
        <f t="shared" si="15"/>
        <v>6867627.7712375931</v>
      </c>
      <c r="L39" s="317">
        <f t="shared" si="15"/>
        <v>7251528.1636497751</v>
      </c>
      <c r="M39" s="317">
        <f t="shared" si="15"/>
        <v>7656888.5879977942</v>
      </c>
      <c r="N39" s="317">
        <f t="shared" si="15"/>
        <v>8084908.6600668728</v>
      </c>
      <c r="O39" s="317">
        <f t="shared" si="15"/>
        <v>8536855.0541646071</v>
      </c>
      <c r="P39" s="317">
        <f t="shared" si="15"/>
        <v>9014065.2516924143</v>
      </c>
      <c r="Q39" s="317">
        <f t="shared" si="15"/>
        <v>9517951.49926202</v>
      </c>
      <c r="R39" s="316"/>
    </row>
    <row r="40" spans="1:20" x14ac:dyDescent="0.25">
      <c r="A40" s="248">
        <v>22</v>
      </c>
      <c r="B40" s="243" t="s">
        <v>39348</v>
      </c>
      <c r="C40" s="313">
        <f>'Source Info - SCHEDULE MJL-D1'!E31</f>
        <v>725930.10763737792</v>
      </c>
      <c r="D40" s="313">
        <f>C40</f>
        <v>725930.10763737792</v>
      </c>
      <c r="E40" s="313">
        <f t="shared" ref="E40:Q40" si="16">D40</f>
        <v>725930.10763737792</v>
      </c>
      <c r="F40" s="313">
        <f t="shared" si="16"/>
        <v>725930.10763737792</v>
      </c>
      <c r="G40" s="313">
        <f t="shared" si="16"/>
        <v>725930.10763737792</v>
      </c>
      <c r="H40" s="313">
        <f t="shared" si="16"/>
        <v>725930.10763737792</v>
      </c>
      <c r="I40" s="313">
        <f t="shared" si="16"/>
        <v>725930.10763737792</v>
      </c>
      <c r="J40" s="313">
        <f t="shared" si="16"/>
        <v>725930.10763737792</v>
      </c>
      <c r="K40" s="313">
        <f t="shared" si="16"/>
        <v>725930.10763737792</v>
      </c>
      <c r="L40" s="313">
        <f t="shared" si="16"/>
        <v>725930.10763737792</v>
      </c>
      <c r="M40" s="313">
        <f t="shared" si="16"/>
        <v>725930.10763737792</v>
      </c>
      <c r="N40" s="313">
        <f t="shared" si="16"/>
        <v>725930.10763737792</v>
      </c>
      <c r="O40" s="313">
        <f t="shared" si="16"/>
        <v>725930.10763737792</v>
      </c>
      <c r="P40" s="313">
        <f t="shared" si="16"/>
        <v>725930.10763737792</v>
      </c>
      <c r="Q40" s="313">
        <f t="shared" si="16"/>
        <v>725930.10763737792</v>
      </c>
      <c r="R40" s="313"/>
    </row>
    <row r="41" spans="1:20" x14ac:dyDescent="0.25">
      <c r="A41" s="248">
        <v>23</v>
      </c>
      <c r="B41" s="243" t="s">
        <v>39342</v>
      </c>
      <c r="C41" s="316">
        <f>SUM(C37:C40)</f>
        <v>38185213.931271702</v>
      </c>
      <c r="D41" s="316">
        <f t="shared" ref="D41:Q41" si="17">SUM(D37:D40)</f>
        <v>37715010.463337094</v>
      </c>
      <c r="E41" s="316">
        <f t="shared" si="17"/>
        <v>37977347.148686841</v>
      </c>
      <c r="F41" s="316">
        <f t="shared" si="17"/>
        <v>38254348.454747647</v>
      </c>
      <c r="G41" s="316">
        <f t="shared" si="17"/>
        <v>38546834.133817241</v>
      </c>
      <c r="H41" s="316">
        <f t="shared" si="17"/>
        <v>38855669.762346819</v>
      </c>
      <c r="I41" s="316">
        <f t="shared" si="17"/>
        <v>39181769.302511215</v>
      </c>
      <c r="J41" s="316">
        <f t="shared" si="17"/>
        <v>39526097.806970797</v>
      </c>
      <c r="K41" s="316">
        <f t="shared" si="17"/>
        <v>39889674.274829671</v>
      </c>
      <c r="L41" s="316">
        <f t="shared" si="17"/>
        <v>40273574.667241849</v>
      </c>
      <c r="M41" s="316">
        <f t="shared" si="17"/>
        <v>40678935.091589868</v>
      </c>
      <c r="N41" s="316">
        <f t="shared" si="17"/>
        <v>41106955.163658947</v>
      </c>
      <c r="O41" s="316">
        <f t="shared" si="17"/>
        <v>41558901.557756677</v>
      </c>
      <c r="P41" s="316">
        <f t="shared" si="17"/>
        <v>42036111.755284488</v>
      </c>
      <c r="Q41" s="316">
        <f t="shared" si="17"/>
        <v>42539998.002854094</v>
      </c>
      <c r="R41" s="316">
        <f>SUM(C41:Q41)</f>
        <v>596326441.51690507</v>
      </c>
    </row>
    <row r="42" spans="1:20" ht="15.6" x14ac:dyDescent="0.25">
      <c r="A42" s="248">
        <v>24</v>
      </c>
      <c r="B42" s="243" t="s">
        <v>39347</v>
      </c>
      <c r="C42" s="324">
        <f>NPV(0.0682,C41:Q41)</f>
        <v>362507505.86326635</v>
      </c>
      <c r="D42" s="314"/>
      <c r="E42" s="314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  <c r="R42" s="314"/>
    </row>
    <row r="43" spans="1:20" x14ac:dyDescent="0.25">
      <c r="A43" s="248"/>
      <c r="B43" s="319"/>
      <c r="C43" s="316"/>
      <c r="D43" s="314"/>
      <c r="E43" s="314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  <c r="R43" s="314"/>
      <c r="T43" s="243"/>
    </row>
    <row r="44" spans="1:20" x14ac:dyDescent="0.25">
      <c r="A44" s="248">
        <v>25</v>
      </c>
      <c r="B44" s="243" t="s">
        <v>39349</v>
      </c>
      <c r="C44" s="316">
        <f>C32-C42</f>
        <v>49362722.205048144</v>
      </c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314"/>
      <c r="Q44" s="314"/>
      <c r="R44" s="314"/>
      <c r="T44" s="243"/>
    </row>
    <row r="45" spans="1:20" x14ac:dyDescent="0.25">
      <c r="B45" s="243"/>
      <c r="C45" s="316"/>
      <c r="D45" s="314"/>
      <c r="E45" s="314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  <c r="R45" s="314"/>
    </row>
  </sheetData>
  <pageMargins left="0.7" right="0.7" top="0.75" bottom="0.75" header="0.3" footer="0.3"/>
  <pageSetup scale="4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E29"/>
  <sheetViews>
    <sheetView topLeftCell="A3" workbookViewId="0">
      <selection activeCell="D29" sqref="D29"/>
    </sheetView>
  </sheetViews>
  <sheetFormatPr defaultColWidth="9.21875" defaultRowHeight="14.4" x14ac:dyDescent="0.3"/>
  <cols>
    <col min="1" max="1" width="19" style="231" customWidth="1"/>
    <col min="2" max="2" width="17.44140625" style="231" customWidth="1"/>
    <col min="3" max="3" width="18" style="231" customWidth="1"/>
    <col min="4" max="4" width="17.21875" style="231" customWidth="1"/>
    <col min="5" max="5" width="14.88671875" style="231" bestFit="1" customWidth="1"/>
    <col min="6" max="16384" width="9.21875" style="231"/>
  </cols>
  <sheetData>
    <row r="2" spans="1:4" x14ac:dyDescent="0.3">
      <c r="A2" s="231" t="s">
        <v>39262</v>
      </c>
    </row>
    <row r="3" spans="1:4" ht="28.8" x14ac:dyDescent="0.3">
      <c r="A3" s="231" t="s">
        <v>278</v>
      </c>
      <c r="B3" s="232" t="s">
        <v>39263</v>
      </c>
      <c r="C3" s="232" t="s">
        <v>39264</v>
      </c>
    </row>
    <row r="4" spans="1:4" x14ac:dyDescent="0.3">
      <c r="A4" s="233" t="s">
        <v>39265</v>
      </c>
      <c r="B4" s="234">
        <v>0.05</v>
      </c>
      <c r="C4" s="234">
        <v>0.05</v>
      </c>
    </row>
    <row r="5" spans="1:4" x14ac:dyDescent="0.3">
      <c r="A5" s="233" t="s">
        <v>39266</v>
      </c>
      <c r="B5" s="234">
        <v>-92605.35</v>
      </c>
      <c r="C5" s="234">
        <v>-45748.22</v>
      </c>
    </row>
    <row r="6" spans="1:4" x14ac:dyDescent="0.3">
      <c r="A6" s="233" t="s">
        <v>39267</v>
      </c>
      <c r="B6" s="234">
        <v>67504.460000000006</v>
      </c>
      <c r="C6" s="234">
        <v>33791.85</v>
      </c>
    </row>
    <row r="7" spans="1:4" x14ac:dyDescent="0.3">
      <c r="A7" s="233" t="s">
        <v>39268</v>
      </c>
      <c r="B7" s="234">
        <v>557965982.12</v>
      </c>
      <c r="C7" s="234">
        <v>126709731.04999998</v>
      </c>
    </row>
    <row r="8" spans="1:4" x14ac:dyDescent="0.3">
      <c r="A8" s="233" t="s">
        <v>39269</v>
      </c>
      <c r="B8" s="234">
        <v>979536.79</v>
      </c>
      <c r="C8" s="234">
        <v>1049902.8700000001</v>
      </c>
    </row>
    <row r="9" spans="1:4" x14ac:dyDescent="0.3">
      <c r="A9" s="233" t="s">
        <v>322</v>
      </c>
      <c r="B9" s="234">
        <v>558920418.06999993</v>
      </c>
      <c r="C9" s="234">
        <v>127747677.59999999</v>
      </c>
    </row>
    <row r="12" spans="1:4" x14ac:dyDescent="0.3">
      <c r="A12" s="233" t="s">
        <v>39270</v>
      </c>
    </row>
    <row r="13" spans="1:4" ht="43.2" x14ac:dyDescent="0.3">
      <c r="A13" s="231" t="s">
        <v>278</v>
      </c>
      <c r="B13" s="235" t="s">
        <v>39271</v>
      </c>
      <c r="C13" s="235" t="s">
        <v>39272</v>
      </c>
      <c r="D13" s="232" t="s">
        <v>39273</v>
      </c>
    </row>
    <row r="14" spans="1:4" x14ac:dyDescent="0.3">
      <c r="A14" s="233" t="s">
        <v>39265</v>
      </c>
      <c r="B14" s="234">
        <v>0</v>
      </c>
      <c r="C14" s="234">
        <v>0</v>
      </c>
      <c r="D14" s="234">
        <v>0</v>
      </c>
    </row>
    <row r="15" spans="1:4" x14ac:dyDescent="0.3">
      <c r="A15" s="233" t="s">
        <v>39266</v>
      </c>
      <c r="B15" s="234">
        <v>-13326.463348460202</v>
      </c>
      <c r="C15" s="234">
        <v>-11124.5</v>
      </c>
      <c r="D15" s="234">
        <v>2201.96</v>
      </c>
    </row>
    <row r="16" spans="1:4" x14ac:dyDescent="0.3">
      <c r="A16" s="233" t="s">
        <v>39267</v>
      </c>
      <c r="B16" s="234">
        <v>7861.4231211922488</v>
      </c>
      <c r="C16" s="234">
        <v>8003.7099999999991</v>
      </c>
      <c r="D16" s="234">
        <v>142.29999999999998</v>
      </c>
    </row>
    <row r="17" spans="1:5" x14ac:dyDescent="0.3">
      <c r="A17" s="233" t="s">
        <v>39268</v>
      </c>
      <c r="B17" s="234">
        <v>138924831.57539871</v>
      </c>
      <c r="C17" s="234">
        <v>102342947.15000001</v>
      </c>
      <c r="D17" s="234">
        <v>-36581884.369999982</v>
      </c>
    </row>
    <row r="18" spans="1:5" x14ac:dyDescent="0.3">
      <c r="A18" s="233" t="s">
        <v>39269</v>
      </c>
      <c r="B18" s="234">
        <v>-23260.232364067757</v>
      </c>
      <c r="C18" s="234">
        <v>-16706.400000000001</v>
      </c>
      <c r="D18" s="234">
        <v>6553.8400000000011</v>
      </c>
    </row>
    <row r="19" spans="1:5" x14ac:dyDescent="0.3">
      <c r="A19" s="233" t="s">
        <v>322</v>
      </c>
      <c r="B19" s="234">
        <v>138896106.30280739</v>
      </c>
      <c r="C19" s="234">
        <v>102323119.95999999</v>
      </c>
      <c r="D19" s="234">
        <v>-36572986.269999981</v>
      </c>
      <c r="E19" s="231">
        <f>GETPIVOTDATA("Sum of FAS 109 Requirement End",$A$13)-GETPIVOTDATA("Sum of Reg Asset/Liab Pre Grossup",$A$13)</f>
        <v>138896106.22999996</v>
      </c>
    </row>
    <row r="20" spans="1:5" x14ac:dyDescent="0.3">
      <c r="B20" s="236" t="s">
        <v>39274</v>
      </c>
      <c r="C20" s="236" t="s">
        <v>39275</v>
      </c>
      <c r="D20" s="236" t="s">
        <v>39276</v>
      </c>
    </row>
    <row r="21" spans="1:5" x14ac:dyDescent="0.3">
      <c r="B21" s="236"/>
      <c r="C21" s="236"/>
      <c r="D21" s="236"/>
    </row>
    <row r="23" spans="1:5" x14ac:dyDescent="0.3">
      <c r="A23" s="231" t="s">
        <v>39277</v>
      </c>
      <c r="B23" s="234">
        <f>B24-B19</f>
        <v>-11943094.152807385</v>
      </c>
      <c r="C23" s="234">
        <f>C24-C19</f>
        <v>-5682784.4499999881</v>
      </c>
      <c r="D23" s="234">
        <f>D24-D19</f>
        <v>6260309.6299999803</v>
      </c>
    </row>
    <row r="24" spans="1:5" x14ac:dyDescent="0.3">
      <c r="A24" s="231" t="s">
        <v>39278</v>
      </c>
      <c r="B24" s="237">
        <v>126953012.15000001</v>
      </c>
      <c r="C24" s="237">
        <v>96640335.510000005</v>
      </c>
      <c r="D24" s="237">
        <f>C24-B24</f>
        <v>-30312676.640000001</v>
      </c>
    </row>
    <row r="25" spans="1:5" x14ac:dyDescent="0.3">
      <c r="B25" s="237"/>
      <c r="C25" s="237"/>
      <c r="D25" s="237"/>
    </row>
    <row r="26" spans="1:5" x14ac:dyDescent="0.3">
      <c r="A26" s="292" t="s">
        <v>39279</v>
      </c>
      <c r="B26" s="234">
        <f>B23/12*8</f>
        <v>-7962062.7685382562</v>
      </c>
      <c r="C26" s="234">
        <f>C23/12*8</f>
        <v>-3788522.9666666589</v>
      </c>
      <c r="D26" s="234">
        <f>D23/12*8</f>
        <v>4173539.7533333204</v>
      </c>
    </row>
    <row r="27" spans="1:5" x14ac:dyDescent="0.3">
      <c r="A27" s="231" t="s">
        <v>39280</v>
      </c>
      <c r="B27" s="234">
        <f>B23/12*10.5</f>
        <v>-10450207.383706462</v>
      </c>
      <c r="C27" s="234">
        <f t="shared" ref="C27" si="0">C23/12*10.5</f>
        <v>-4972436.3937499896</v>
      </c>
      <c r="D27" s="234">
        <f>D23/12*10.5</f>
        <v>5477770.9262499828</v>
      </c>
    </row>
    <row r="28" spans="1:5" x14ac:dyDescent="0.3">
      <c r="A28" s="231" t="s">
        <v>39281</v>
      </c>
      <c r="B28" s="234">
        <f>B24+B27</f>
        <v>116502804.76629354</v>
      </c>
      <c r="C28" s="234">
        <f>C24+C27</f>
        <v>91667899.116250008</v>
      </c>
      <c r="D28" s="234">
        <f>D24+D27</f>
        <v>-24834905.71375002</v>
      </c>
    </row>
    <row r="29" spans="1:5" x14ac:dyDescent="0.3">
      <c r="A29" s="292" t="s">
        <v>39282</v>
      </c>
      <c r="B29" s="234">
        <f>B24+B26</f>
        <v>118990949.38146175</v>
      </c>
      <c r="C29" s="234">
        <f>C24+C26</f>
        <v>92851812.543333352</v>
      </c>
      <c r="D29" s="234">
        <f>D24+D26</f>
        <v>-26139136.886666682</v>
      </c>
      <c r="E29" s="234">
        <f>C29-D29</f>
        <v>118990949.4300000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T127"/>
  <sheetViews>
    <sheetView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0" x14ac:dyDescent="0.3">
      <c r="A1" s="231" t="s">
        <v>39283</v>
      </c>
      <c r="B1" s="231" t="s">
        <v>39284</v>
      </c>
      <c r="C1" s="231" t="s">
        <v>39285</v>
      </c>
      <c r="D1" s="231" t="s">
        <v>39162</v>
      </c>
      <c r="E1" s="231" t="s">
        <v>39286</v>
      </c>
      <c r="F1" s="231" t="s">
        <v>39287</v>
      </c>
      <c r="G1" s="231" t="s">
        <v>39288</v>
      </c>
      <c r="H1" s="231" t="s">
        <v>39289</v>
      </c>
      <c r="I1" s="231" t="s">
        <v>39290</v>
      </c>
      <c r="J1" s="231" t="s">
        <v>39291</v>
      </c>
      <c r="K1" s="231" t="s">
        <v>39292</v>
      </c>
      <c r="L1" s="231" t="s">
        <v>39160</v>
      </c>
      <c r="M1" s="231" t="s">
        <v>39293</v>
      </c>
      <c r="N1" s="231" t="s">
        <v>39294</v>
      </c>
      <c r="O1" s="231" t="s">
        <v>39295</v>
      </c>
      <c r="P1" s="231" t="s">
        <v>39296</v>
      </c>
      <c r="Q1" s="231" t="s">
        <v>39297</v>
      </c>
      <c r="R1" s="231" t="s">
        <v>39298</v>
      </c>
      <c r="S1" s="231" t="s">
        <v>39299</v>
      </c>
      <c r="T1" s="231" t="s">
        <v>39300</v>
      </c>
    </row>
    <row r="2" spans="1:20" x14ac:dyDescent="0.3">
      <c r="A2" s="231" t="s">
        <v>39301</v>
      </c>
      <c r="B2" s="231" t="s">
        <v>39302</v>
      </c>
      <c r="C2" s="231">
        <v>63</v>
      </c>
      <c r="D2" s="231" t="s">
        <v>39303</v>
      </c>
      <c r="E2" s="231">
        <v>2096264</v>
      </c>
      <c r="F2" s="231" t="s">
        <v>39265</v>
      </c>
      <c r="G2" s="231">
        <v>2022</v>
      </c>
      <c r="H2" s="231" t="s">
        <v>39304</v>
      </c>
      <c r="I2" s="231">
        <v>149</v>
      </c>
      <c r="J2" s="231" t="s">
        <v>39305</v>
      </c>
      <c r="K2" s="231" t="s">
        <v>39306</v>
      </c>
      <c r="L2" s="231" t="s">
        <v>349</v>
      </c>
      <c r="N2" s="231">
        <v>4.9506163135000003E-2</v>
      </c>
      <c r="O2" s="231">
        <v>0</v>
      </c>
      <c r="P2" s="231">
        <v>0</v>
      </c>
      <c r="Q2" s="231">
        <v>0</v>
      </c>
      <c r="R2" s="231">
        <v>0</v>
      </c>
      <c r="S2" s="231">
        <v>0</v>
      </c>
      <c r="T2" s="231" t="s">
        <v>39307</v>
      </c>
    </row>
    <row r="3" spans="1:20" x14ac:dyDescent="0.3">
      <c r="A3" s="231" t="s">
        <v>39301</v>
      </c>
      <c r="B3" s="231" t="s">
        <v>39302</v>
      </c>
      <c r="C3" s="231">
        <v>63</v>
      </c>
      <c r="D3" s="231" t="s">
        <v>499</v>
      </c>
      <c r="E3" s="231">
        <v>1401</v>
      </c>
      <c r="F3" s="231" t="s">
        <v>39266</v>
      </c>
      <c r="G3" s="231">
        <v>2022</v>
      </c>
      <c r="H3" s="231" t="s">
        <v>39304</v>
      </c>
      <c r="I3" s="231">
        <v>149</v>
      </c>
      <c r="J3" s="231" t="s">
        <v>39305</v>
      </c>
      <c r="K3" s="231" t="s">
        <v>39306</v>
      </c>
      <c r="L3" s="231" t="s">
        <v>349</v>
      </c>
      <c r="N3" s="231">
        <v>-1.4090162699999999E-3</v>
      </c>
      <c r="O3" s="231">
        <v>-46856.981868550298</v>
      </c>
      <c r="P3" s="231">
        <v>-145.32763830076499</v>
      </c>
      <c r="Q3" s="231">
        <v>-39.06</v>
      </c>
      <c r="R3" s="231">
        <v>106.26</v>
      </c>
      <c r="S3" s="231">
        <v>139.22</v>
      </c>
      <c r="T3" s="231" t="s">
        <v>39307</v>
      </c>
    </row>
    <row r="4" spans="1:20" x14ac:dyDescent="0.3">
      <c r="A4" s="231" t="s">
        <v>39301</v>
      </c>
      <c r="B4" s="231" t="s">
        <v>39302</v>
      </c>
      <c r="C4" s="231">
        <v>63</v>
      </c>
      <c r="D4" s="231" t="s">
        <v>39178</v>
      </c>
      <c r="E4" s="231">
        <v>24641740</v>
      </c>
      <c r="F4" s="231" t="s">
        <v>39267</v>
      </c>
      <c r="G4" s="231">
        <v>2022</v>
      </c>
      <c r="H4" s="231" t="s">
        <v>39304</v>
      </c>
      <c r="I4" s="231">
        <v>149</v>
      </c>
      <c r="J4" s="231" t="s">
        <v>39305</v>
      </c>
      <c r="K4" s="231" t="s">
        <v>39306</v>
      </c>
      <c r="L4" s="231" t="s">
        <v>349</v>
      </c>
      <c r="N4" s="231">
        <v>5.1302041499999996E-4</v>
      </c>
      <c r="O4" s="231">
        <v>33712.701781793003</v>
      </c>
      <c r="P4" s="231">
        <v>27.266581889217001</v>
      </c>
      <c r="Q4" s="231">
        <v>28.11</v>
      </c>
      <c r="R4" s="231">
        <v>0.84</v>
      </c>
      <c r="S4" s="231">
        <v>1.1100000000000001</v>
      </c>
      <c r="T4" s="231" t="s">
        <v>39307</v>
      </c>
    </row>
    <row r="5" spans="1:20" x14ac:dyDescent="0.3">
      <c r="A5" s="231" t="s">
        <v>39301</v>
      </c>
      <c r="B5" s="231" t="s">
        <v>39302</v>
      </c>
      <c r="C5" s="231">
        <v>63</v>
      </c>
      <c r="D5" s="231" t="s">
        <v>39308</v>
      </c>
      <c r="E5" s="231">
        <v>1012</v>
      </c>
      <c r="F5" s="231" t="s">
        <v>39269</v>
      </c>
      <c r="G5" s="231">
        <v>2022</v>
      </c>
      <c r="H5" s="231" t="s">
        <v>39304</v>
      </c>
      <c r="I5" s="231">
        <v>149</v>
      </c>
      <c r="J5" s="231" t="s">
        <v>39305</v>
      </c>
      <c r="K5" s="231" t="s">
        <v>39306</v>
      </c>
      <c r="L5" s="231" t="s">
        <v>349</v>
      </c>
      <c r="N5" s="231">
        <v>0.18734661844799999</v>
      </c>
      <c r="O5" s="231">
        <v>-70366.096572912793</v>
      </c>
      <c r="P5" s="231">
        <v>-59.419477995695999</v>
      </c>
      <c r="Q5" s="231">
        <v>-58.68</v>
      </c>
      <c r="R5" s="231">
        <v>0.74</v>
      </c>
      <c r="S5" s="231">
        <v>0.97</v>
      </c>
      <c r="T5" s="231" t="s">
        <v>39307</v>
      </c>
    </row>
    <row r="6" spans="1:20" x14ac:dyDescent="0.3">
      <c r="A6" s="231" t="s">
        <v>39301</v>
      </c>
      <c r="B6" s="231" t="s">
        <v>39302</v>
      </c>
      <c r="C6" s="231">
        <v>63</v>
      </c>
      <c r="D6" s="231" t="s">
        <v>39309</v>
      </c>
      <c r="E6" s="231">
        <v>1017</v>
      </c>
      <c r="F6" s="231" t="s">
        <v>39268</v>
      </c>
      <c r="G6" s="231">
        <v>2022</v>
      </c>
      <c r="H6" s="231" t="s">
        <v>39304</v>
      </c>
      <c r="I6" s="231">
        <v>149</v>
      </c>
      <c r="J6" s="231" t="s">
        <v>39305</v>
      </c>
      <c r="K6" s="231" t="s">
        <v>39306</v>
      </c>
      <c r="L6" s="231" t="s">
        <v>349</v>
      </c>
      <c r="N6" s="231">
        <v>0.169073045826</v>
      </c>
      <c r="O6" s="231">
        <v>54983412.134093799</v>
      </c>
      <c r="P6" s="231">
        <v>117578.75173791499</v>
      </c>
      <c r="Q6" s="231">
        <v>45850.11</v>
      </c>
      <c r="R6" s="231">
        <v>-71728.639999999999</v>
      </c>
      <c r="S6" s="231">
        <v>-93976.57</v>
      </c>
      <c r="T6" s="231" t="s">
        <v>39307</v>
      </c>
    </row>
    <row r="7" spans="1:20" x14ac:dyDescent="0.3">
      <c r="A7" s="231" t="s">
        <v>39301</v>
      </c>
      <c r="B7" s="231" t="s">
        <v>39302</v>
      </c>
      <c r="C7" s="231">
        <v>63</v>
      </c>
      <c r="D7" s="231" t="s">
        <v>395</v>
      </c>
      <c r="E7" s="231">
        <v>1022</v>
      </c>
      <c r="F7" s="231" t="s">
        <v>39268</v>
      </c>
      <c r="G7" s="231">
        <v>2022</v>
      </c>
      <c r="H7" s="231" t="s">
        <v>39304</v>
      </c>
      <c r="I7" s="231">
        <v>149</v>
      </c>
      <c r="J7" s="231" t="s">
        <v>39305</v>
      </c>
      <c r="K7" s="231" t="s">
        <v>39306</v>
      </c>
      <c r="L7" s="231" t="s">
        <v>349</v>
      </c>
      <c r="N7" s="231">
        <v>0.78467063315999996</v>
      </c>
      <c r="O7" s="231">
        <v>255178870.18465099</v>
      </c>
      <c r="P7" s="231">
        <v>545684.81404955301</v>
      </c>
      <c r="Q7" s="231">
        <v>212791.1</v>
      </c>
      <c r="R7" s="231">
        <v>-332893.71000000002</v>
      </c>
      <c r="S7" s="231">
        <v>-436146.73</v>
      </c>
      <c r="T7" s="231" t="s">
        <v>39307</v>
      </c>
    </row>
    <row r="8" spans="1:20" x14ac:dyDescent="0.3">
      <c r="A8" s="231" t="s">
        <v>39301</v>
      </c>
      <c r="B8" s="231" t="s">
        <v>39302</v>
      </c>
      <c r="C8" s="231">
        <v>63</v>
      </c>
      <c r="D8" s="231" t="s">
        <v>351</v>
      </c>
      <c r="E8" s="231">
        <v>1028</v>
      </c>
      <c r="F8" s="231" t="s">
        <v>39268</v>
      </c>
      <c r="G8" s="231">
        <v>2022</v>
      </c>
      <c r="H8" s="231" t="s">
        <v>39304</v>
      </c>
      <c r="I8" s="231">
        <v>149</v>
      </c>
      <c r="J8" s="231" t="s">
        <v>39305</v>
      </c>
      <c r="K8" s="231" t="s">
        <v>39306</v>
      </c>
      <c r="L8" s="231" t="s">
        <v>349</v>
      </c>
      <c r="N8" s="231">
        <v>0.220419522492</v>
      </c>
      <c r="O8" s="231">
        <v>71681546.803447098</v>
      </c>
      <c r="P8" s="231">
        <v>153286.71809667701</v>
      </c>
      <c r="Q8" s="231">
        <v>59774.52</v>
      </c>
      <c r="R8" s="231">
        <v>-93512.19</v>
      </c>
      <c r="S8" s="231">
        <v>-122516.69</v>
      </c>
      <c r="T8" s="231" t="s">
        <v>39307</v>
      </c>
    </row>
    <row r="9" spans="1:20" x14ac:dyDescent="0.3">
      <c r="A9" s="231" t="s">
        <v>39301</v>
      </c>
      <c r="B9" s="231" t="s">
        <v>39302</v>
      </c>
      <c r="C9" s="231">
        <v>63</v>
      </c>
      <c r="D9" s="231" t="s">
        <v>642</v>
      </c>
      <c r="E9" s="231">
        <v>1033</v>
      </c>
      <c r="F9" s="231" t="s">
        <v>39268</v>
      </c>
      <c r="G9" s="231">
        <v>2022</v>
      </c>
      <c r="H9" s="231" t="s">
        <v>39304</v>
      </c>
      <c r="I9" s="231">
        <v>149</v>
      </c>
      <c r="J9" s="231" t="s">
        <v>39305</v>
      </c>
      <c r="K9" s="231" t="s">
        <v>39306</v>
      </c>
      <c r="L9" s="231" t="s">
        <v>349</v>
      </c>
      <c r="N9" s="231">
        <v>0.11089572833399999</v>
      </c>
      <c r="O9" s="231">
        <v>36063853.3783435</v>
      </c>
      <c r="P9" s="231">
        <v>77120.402290484795</v>
      </c>
      <c r="Q9" s="231">
        <v>30073.29</v>
      </c>
      <c r="R9" s="231">
        <v>-47047.11</v>
      </c>
      <c r="S9" s="231">
        <v>-61639.63</v>
      </c>
      <c r="T9" s="231" t="s">
        <v>39307</v>
      </c>
    </row>
    <row r="10" spans="1:20" x14ac:dyDescent="0.3">
      <c r="A10" s="231" t="s">
        <v>39301</v>
      </c>
      <c r="B10" s="231" t="s">
        <v>39302</v>
      </c>
      <c r="C10" s="231">
        <v>63</v>
      </c>
      <c r="D10" s="231" t="s">
        <v>438</v>
      </c>
      <c r="E10" s="231">
        <v>1038</v>
      </c>
      <c r="F10" s="231" t="s">
        <v>39268</v>
      </c>
      <c r="G10" s="231">
        <v>2022</v>
      </c>
      <c r="H10" s="231" t="s">
        <v>39304</v>
      </c>
      <c r="I10" s="231">
        <v>149</v>
      </c>
      <c r="J10" s="231" t="s">
        <v>39305</v>
      </c>
      <c r="K10" s="231" t="s">
        <v>39306</v>
      </c>
      <c r="L10" s="231" t="s">
        <v>349</v>
      </c>
      <c r="N10" s="231">
        <v>2.0452514567999999E-2</v>
      </c>
      <c r="O10" s="231">
        <v>6651261.4839163702</v>
      </c>
      <c r="P10" s="231">
        <v>14223.3264980736</v>
      </c>
      <c r="Q10" s="231">
        <v>5546.42</v>
      </c>
      <c r="R10" s="231">
        <v>-8676.9</v>
      </c>
      <c r="S10" s="231">
        <v>-11368.2</v>
      </c>
      <c r="T10" s="231" t="s">
        <v>39307</v>
      </c>
    </row>
    <row r="11" spans="1:20" x14ac:dyDescent="0.3">
      <c r="A11" s="231" t="s">
        <v>39301</v>
      </c>
      <c r="B11" s="231" t="s">
        <v>39302</v>
      </c>
      <c r="C11" s="231">
        <v>63</v>
      </c>
      <c r="D11" s="231" t="s">
        <v>39310</v>
      </c>
      <c r="E11" s="231">
        <v>1043</v>
      </c>
      <c r="F11" s="231" t="s">
        <v>39268</v>
      </c>
      <c r="G11" s="231">
        <v>2022</v>
      </c>
      <c r="H11" s="231" t="s">
        <v>39304</v>
      </c>
      <c r="I11" s="231">
        <v>149</v>
      </c>
      <c r="J11" s="231" t="s">
        <v>39305</v>
      </c>
      <c r="K11" s="231" t="s">
        <v>39306</v>
      </c>
      <c r="L11" s="231" t="s">
        <v>349</v>
      </c>
      <c r="N11" s="231">
        <v>1.6766268000000002E-5</v>
      </c>
      <c r="O11" s="231">
        <v>5452.4754013327401</v>
      </c>
      <c r="P11" s="231">
        <v>11.659793866683</v>
      </c>
      <c r="Q11" s="231">
        <v>4.54</v>
      </c>
      <c r="R11" s="231">
        <v>-7.12</v>
      </c>
      <c r="S11" s="231">
        <v>-9.32</v>
      </c>
      <c r="T11" s="231" t="s">
        <v>39307</v>
      </c>
    </row>
    <row r="12" spans="1:20" x14ac:dyDescent="0.3">
      <c r="A12" s="231" t="s">
        <v>39301</v>
      </c>
      <c r="B12" s="231" t="s">
        <v>39302</v>
      </c>
      <c r="C12" s="231">
        <v>63</v>
      </c>
      <c r="D12" s="231" t="s">
        <v>388</v>
      </c>
      <c r="E12" s="231">
        <v>1047</v>
      </c>
      <c r="F12" s="231" t="s">
        <v>39268</v>
      </c>
      <c r="G12" s="231">
        <v>2022</v>
      </c>
      <c r="H12" s="231" t="s">
        <v>39304</v>
      </c>
      <c r="I12" s="231">
        <v>149</v>
      </c>
      <c r="J12" s="231" t="s">
        <v>39305</v>
      </c>
      <c r="K12" s="231" t="s">
        <v>39306</v>
      </c>
      <c r="L12" s="231" t="s">
        <v>349</v>
      </c>
      <c r="N12" s="231">
        <v>1.8731754222000001E-2</v>
      </c>
      <c r="O12" s="231">
        <v>6091661.49075427</v>
      </c>
      <c r="P12" s="231">
        <v>13026.655245513301</v>
      </c>
      <c r="Q12" s="231">
        <v>5079.7700000000004</v>
      </c>
      <c r="R12" s="231">
        <v>-7946.88</v>
      </c>
      <c r="S12" s="231">
        <v>-10411.75</v>
      </c>
      <c r="T12" s="231" t="s">
        <v>39307</v>
      </c>
    </row>
    <row r="13" spans="1:20" x14ac:dyDescent="0.3">
      <c r="A13" s="231" t="s">
        <v>39301</v>
      </c>
      <c r="B13" s="231" t="s">
        <v>39302</v>
      </c>
      <c r="C13" s="231">
        <v>63</v>
      </c>
      <c r="D13" s="231" t="s">
        <v>39311</v>
      </c>
      <c r="E13" s="231">
        <v>26785048</v>
      </c>
      <c r="F13" s="231" t="s">
        <v>39268</v>
      </c>
      <c r="G13" s="231">
        <v>2022</v>
      </c>
      <c r="H13" s="231" t="s">
        <v>39304</v>
      </c>
      <c r="I13" s="231">
        <v>149</v>
      </c>
      <c r="J13" s="231" t="s">
        <v>39305</v>
      </c>
      <c r="K13" s="231" t="s">
        <v>39306</v>
      </c>
      <c r="L13" s="231" t="s">
        <v>349</v>
      </c>
      <c r="N13" s="231">
        <v>7.6826781000000001E-4</v>
      </c>
      <c r="O13" s="231">
        <v>249844.58888887899</v>
      </c>
      <c r="P13" s="231">
        <v>534.27777123732801</v>
      </c>
      <c r="Q13" s="231">
        <v>208.33</v>
      </c>
      <c r="R13" s="231">
        <v>-325.94</v>
      </c>
      <c r="S13" s="231">
        <v>-427.04</v>
      </c>
      <c r="T13" s="231" t="s">
        <v>39307</v>
      </c>
    </row>
    <row r="14" spans="1:20" x14ac:dyDescent="0.3">
      <c r="A14" s="231" t="s">
        <v>39301</v>
      </c>
      <c r="B14" s="231" t="s">
        <v>39302</v>
      </c>
      <c r="C14" s="231">
        <v>63</v>
      </c>
      <c r="D14" s="231" t="s">
        <v>39312</v>
      </c>
      <c r="E14" s="231">
        <v>26785050</v>
      </c>
      <c r="F14" s="231" t="s">
        <v>39268</v>
      </c>
      <c r="G14" s="231">
        <v>2022</v>
      </c>
      <c r="H14" s="231" t="s">
        <v>39304</v>
      </c>
      <c r="I14" s="231">
        <v>149</v>
      </c>
      <c r="J14" s="231" t="s">
        <v>39305</v>
      </c>
      <c r="K14" s="231" t="s">
        <v>39306</v>
      </c>
      <c r="L14" s="231" t="s">
        <v>349</v>
      </c>
      <c r="N14" s="231">
        <v>3.6336030000000001E-4</v>
      </c>
      <c r="O14" s="231">
        <v>118166.612723289</v>
      </c>
      <c r="P14" s="231">
        <v>252.692262663104</v>
      </c>
      <c r="Q14" s="231">
        <v>98.54</v>
      </c>
      <c r="R14" s="231">
        <v>-154.15</v>
      </c>
      <c r="S14" s="231">
        <v>-201.96</v>
      </c>
      <c r="T14" s="231" t="s">
        <v>39307</v>
      </c>
    </row>
    <row r="15" spans="1:20" x14ac:dyDescent="0.3">
      <c r="A15" s="231" t="s">
        <v>39301</v>
      </c>
      <c r="B15" s="231" t="s">
        <v>39302</v>
      </c>
      <c r="C15" s="231">
        <v>63</v>
      </c>
      <c r="D15" s="231" t="s">
        <v>39313</v>
      </c>
      <c r="E15" s="231">
        <v>26785051</v>
      </c>
      <c r="F15" s="231" t="s">
        <v>39268</v>
      </c>
      <c r="G15" s="231">
        <v>2022</v>
      </c>
      <c r="H15" s="231" t="s">
        <v>39304</v>
      </c>
      <c r="I15" s="231">
        <v>149</v>
      </c>
      <c r="J15" s="231" t="s">
        <v>39305</v>
      </c>
      <c r="K15" s="231" t="s">
        <v>39306</v>
      </c>
      <c r="L15" s="231" t="s">
        <v>349</v>
      </c>
      <c r="N15" s="231">
        <v>7.1395205999999999E-4</v>
      </c>
      <c r="O15" s="231">
        <v>232180.83146952101</v>
      </c>
      <c r="P15" s="231">
        <v>496.504878145421</v>
      </c>
      <c r="Q15" s="231">
        <v>193.62</v>
      </c>
      <c r="R15" s="231">
        <v>-302.89</v>
      </c>
      <c r="S15" s="231">
        <v>-396.84</v>
      </c>
      <c r="T15" s="231" t="s">
        <v>39307</v>
      </c>
    </row>
    <row r="16" spans="1:20" x14ac:dyDescent="0.3">
      <c r="A16" s="231" t="s">
        <v>39301</v>
      </c>
      <c r="B16" s="231" t="s">
        <v>39302</v>
      </c>
      <c r="C16" s="231">
        <v>63</v>
      </c>
      <c r="D16" s="231" t="s">
        <v>39303</v>
      </c>
      <c r="E16" s="231">
        <v>2096264</v>
      </c>
      <c r="F16" s="231" t="s">
        <v>39265</v>
      </c>
      <c r="G16" s="231">
        <v>2022</v>
      </c>
      <c r="H16" s="231" t="s">
        <v>39304</v>
      </c>
      <c r="I16" s="231">
        <v>149</v>
      </c>
      <c r="J16" s="231" t="s">
        <v>39305</v>
      </c>
      <c r="K16" s="231" t="s">
        <v>39314</v>
      </c>
      <c r="L16" s="231" t="s">
        <v>349</v>
      </c>
      <c r="N16" s="231">
        <v>4.9506163135000003E-2</v>
      </c>
      <c r="O16" s="231">
        <v>0</v>
      </c>
      <c r="P16" s="231">
        <v>0</v>
      </c>
      <c r="Q16" s="231">
        <v>0</v>
      </c>
      <c r="R16" s="231">
        <v>0</v>
      </c>
      <c r="S16" s="231">
        <v>0</v>
      </c>
      <c r="T16" s="231" t="s">
        <v>39307</v>
      </c>
    </row>
    <row r="17" spans="1:20" x14ac:dyDescent="0.3">
      <c r="A17" s="231" t="s">
        <v>39301</v>
      </c>
      <c r="B17" s="231" t="s">
        <v>39302</v>
      </c>
      <c r="C17" s="231">
        <v>63</v>
      </c>
      <c r="D17" s="231" t="s">
        <v>499</v>
      </c>
      <c r="E17" s="231">
        <v>1401</v>
      </c>
      <c r="F17" s="231" t="s">
        <v>39266</v>
      </c>
      <c r="G17" s="231">
        <v>2022</v>
      </c>
      <c r="H17" s="231" t="s">
        <v>39304</v>
      </c>
      <c r="I17" s="231">
        <v>149</v>
      </c>
      <c r="J17" s="231" t="s">
        <v>39305</v>
      </c>
      <c r="K17" s="231" t="s">
        <v>39314</v>
      </c>
      <c r="L17" s="231" t="s">
        <v>349</v>
      </c>
      <c r="N17" s="231">
        <v>-1.4090162699999999E-3</v>
      </c>
      <c r="O17" s="231">
        <v>-46856.982016497001</v>
      </c>
      <c r="P17" s="231">
        <v>866.61408072427605</v>
      </c>
      <c r="Q17" s="231">
        <v>372.14</v>
      </c>
      <c r="R17" s="231">
        <v>-494.48</v>
      </c>
      <c r="S17" s="231">
        <v>-647.87</v>
      </c>
      <c r="T17" s="231" t="s">
        <v>39307</v>
      </c>
    </row>
    <row r="18" spans="1:20" x14ac:dyDescent="0.3">
      <c r="A18" s="231" t="s">
        <v>39301</v>
      </c>
      <c r="B18" s="231" t="s">
        <v>39302</v>
      </c>
      <c r="C18" s="231">
        <v>63</v>
      </c>
      <c r="D18" s="231" t="s">
        <v>39178</v>
      </c>
      <c r="E18" s="231">
        <v>24641740</v>
      </c>
      <c r="F18" s="231" t="s">
        <v>39267</v>
      </c>
      <c r="G18" s="231">
        <v>2022</v>
      </c>
      <c r="H18" s="231" t="s">
        <v>39304</v>
      </c>
      <c r="I18" s="231">
        <v>149</v>
      </c>
      <c r="J18" s="231" t="s">
        <v>39305</v>
      </c>
      <c r="K18" s="231" t="s">
        <v>39314</v>
      </c>
      <c r="L18" s="231" t="s">
        <v>349</v>
      </c>
      <c r="N18" s="231">
        <v>5.1302041499999996E-4</v>
      </c>
      <c r="O18" s="231">
        <v>33712.7017629822</v>
      </c>
      <c r="P18" s="231">
        <v>-259.68174929750302</v>
      </c>
      <c r="Q18" s="231">
        <v>-267.74</v>
      </c>
      <c r="R18" s="231">
        <v>-8.0500000000000007</v>
      </c>
      <c r="S18" s="231">
        <v>-10.56</v>
      </c>
      <c r="T18" s="231" t="s">
        <v>39307</v>
      </c>
    </row>
    <row r="19" spans="1:20" x14ac:dyDescent="0.3">
      <c r="A19" s="231" t="s">
        <v>39301</v>
      </c>
      <c r="B19" s="231" t="s">
        <v>39302</v>
      </c>
      <c r="C19" s="231">
        <v>63</v>
      </c>
      <c r="D19" s="231" t="s">
        <v>39308</v>
      </c>
      <c r="E19" s="231">
        <v>1012</v>
      </c>
      <c r="F19" s="231" t="s">
        <v>39269</v>
      </c>
      <c r="G19" s="231">
        <v>2022</v>
      </c>
      <c r="H19" s="231" t="s">
        <v>39304</v>
      </c>
      <c r="I19" s="231">
        <v>149</v>
      </c>
      <c r="J19" s="231" t="s">
        <v>39305</v>
      </c>
      <c r="K19" s="231" t="s">
        <v>39314</v>
      </c>
      <c r="L19" s="231" t="s">
        <v>349</v>
      </c>
      <c r="N19" s="231">
        <v>0.18734661844799999</v>
      </c>
      <c r="O19" s="231">
        <v>-70366.096572912793</v>
      </c>
      <c r="P19" s="231">
        <v>565.89982017275702</v>
      </c>
      <c r="Q19" s="231">
        <v>558.83000000000004</v>
      </c>
      <c r="R19" s="231">
        <v>-7.07</v>
      </c>
      <c r="S19" s="231">
        <v>-9.26</v>
      </c>
      <c r="T19" s="231" t="s">
        <v>39307</v>
      </c>
    </row>
    <row r="20" spans="1:20" x14ac:dyDescent="0.3">
      <c r="A20" s="231" t="s">
        <v>39301</v>
      </c>
      <c r="B20" s="231" t="s">
        <v>39302</v>
      </c>
      <c r="C20" s="231">
        <v>63</v>
      </c>
      <c r="D20" s="231" t="s">
        <v>39309</v>
      </c>
      <c r="E20" s="231">
        <v>1017</v>
      </c>
      <c r="F20" s="231" t="s">
        <v>39268</v>
      </c>
      <c r="G20" s="231">
        <v>2022</v>
      </c>
      <c r="H20" s="231" t="s">
        <v>39304</v>
      </c>
      <c r="I20" s="231">
        <v>149</v>
      </c>
      <c r="J20" s="231" t="s">
        <v>39305</v>
      </c>
      <c r="K20" s="231" t="s">
        <v>39314</v>
      </c>
      <c r="L20" s="231" t="s">
        <v>349</v>
      </c>
      <c r="N20" s="231">
        <v>0.169073045826</v>
      </c>
      <c r="O20" s="231">
        <v>54960011.653014697</v>
      </c>
      <c r="P20" s="231">
        <v>-770565.41017587006</v>
      </c>
      <c r="Q20" s="231">
        <v>-436480.33</v>
      </c>
      <c r="R20" s="231">
        <v>334085.08</v>
      </c>
      <c r="S20" s="231">
        <v>437707.65</v>
      </c>
      <c r="T20" s="231" t="s">
        <v>39307</v>
      </c>
    </row>
    <row r="21" spans="1:20" x14ac:dyDescent="0.3">
      <c r="A21" s="231" t="s">
        <v>39301</v>
      </c>
      <c r="B21" s="231" t="s">
        <v>39302</v>
      </c>
      <c r="C21" s="231">
        <v>63</v>
      </c>
      <c r="D21" s="231" t="s">
        <v>395</v>
      </c>
      <c r="E21" s="231">
        <v>1022</v>
      </c>
      <c r="F21" s="231" t="s">
        <v>39268</v>
      </c>
      <c r="G21" s="231">
        <v>2022</v>
      </c>
      <c r="H21" s="231" t="s">
        <v>39304</v>
      </c>
      <c r="I21" s="231">
        <v>149</v>
      </c>
      <c r="J21" s="231" t="s">
        <v>39305</v>
      </c>
      <c r="K21" s="231" t="s">
        <v>39314</v>
      </c>
      <c r="L21" s="231" t="s">
        <v>349</v>
      </c>
      <c r="N21" s="231">
        <v>0.78467063315999996</v>
      </c>
      <c r="O21" s="231">
        <v>255070268.18830901</v>
      </c>
      <c r="P21" s="231">
        <v>-3576206.0436064699</v>
      </c>
      <c r="Q21" s="231">
        <v>-2025711.96</v>
      </c>
      <c r="R21" s="231">
        <v>1550494.09</v>
      </c>
      <c r="S21" s="231">
        <v>2031407.99</v>
      </c>
      <c r="T21" s="231" t="s">
        <v>39307</v>
      </c>
    </row>
    <row r="22" spans="1:20" x14ac:dyDescent="0.3">
      <c r="A22" s="231" t="s">
        <v>39301</v>
      </c>
      <c r="B22" s="231" t="s">
        <v>39302</v>
      </c>
      <c r="C22" s="231">
        <v>63</v>
      </c>
      <c r="D22" s="231" t="s">
        <v>351</v>
      </c>
      <c r="E22" s="231">
        <v>1028</v>
      </c>
      <c r="F22" s="231" t="s">
        <v>39268</v>
      </c>
      <c r="G22" s="231">
        <v>2022</v>
      </c>
      <c r="H22" s="231" t="s">
        <v>39304</v>
      </c>
      <c r="I22" s="231">
        <v>149</v>
      </c>
      <c r="J22" s="231" t="s">
        <v>39305</v>
      </c>
      <c r="K22" s="231" t="s">
        <v>39314</v>
      </c>
      <c r="L22" s="231" t="s">
        <v>349</v>
      </c>
      <c r="N22" s="231">
        <v>0.220419522492</v>
      </c>
      <c r="O22" s="231">
        <v>71651039.735686496</v>
      </c>
      <c r="P22" s="231">
        <v>-1004581.53415308</v>
      </c>
      <c r="Q22" s="231">
        <v>-569036.79</v>
      </c>
      <c r="R22" s="231">
        <v>435544.74</v>
      </c>
      <c r="S22" s="231">
        <v>570636.86</v>
      </c>
      <c r="T22" s="231" t="s">
        <v>39307</v>
      </c>
    </row>
    <row r="23" spans="1:20" x14ac:dyDescent="0.3">
      <c r="A23" s="231" t="s">
        <v>39301</v>
      </c>
      <c r="B23" s="231" t="s">
        <v>39302</v>
      </c>
      <c r="C23" s="231">
        <v>63</v>
      </c>
      <c r="D23" s="231" t="s">
        <v>642</v>
      </c>
      <c r="E23" s="231">
        <v>1033</v>
      </c>
      <c r="F23" s="231" t="s">
        <v>39268</v>
      </c>
      <c r="G23" s="231">
        <v>2022</v>
      </c>
      <c r="H23" s="231" t="s">
        <v>39304</v>
      </c>
      <c r="I23" s="231">
        <v>149</v>
      </c>
      <c r="J23" s="231" t="s">
        <v>39305</v>
      </c>
      <c r="K23" s="231" t="s">
        <v>39314</v>
      </c>
      <c r="L23" s="231" t="s">
        <v>349</v>
      </c>
      <c r="N23" s="231">
        <v>0.11089572833399999</v>
      </c>
      <c r="O23" s="231">
        <v>36048504.903488003</v>
      </c>
      <c r="P23" s="231">
        <v>-505417.12295396399</v>
      </c>
      <c r="Q23" s="231">
        <v>-286289.3</v>
      </c>
      <c r="R23" s="231">
        <v>219127.82</v>
      </c>
      <c r="S23" s="231">
        <v>287094.3</v>
      </c>
      <c r="T23" s="231" t="s">
        <v>39307</v>
      </c>
    </row>
    <row r="24" spans="1:20" x14ac:dyDescent="0.3">
      <c r="A24" s="231" t="s">
        <v>39301</v>
      </c>
      <c r="B24" s="231" t="s">
        <v>39302</v>
      </c>
      <c r="C24" s="231">
        <v>63</v>
      </c>
      <c r="D24" s="231" t="s">
        <v>438</v>
      </c>
      <c r="E24" s="231">
        <v>1038</v>
      </c>
      <c r="F24" s="231" t="s">
        <v>39268</v>
      </c>
      <c r="G24" s="231">
        <v>2022</v>
      </c>
      <c r="H24" s="231" t="s">
        <v>39304</v>
      </c>
      <c r="I24" s="231">
        <v>149</v>
      </c>
      <c r="J24" s="231" t="s">
        <v>39305</v>
      </c>
      <c r="K24" s="231" t="s">
        <v>39314</v>
      </c>
      <c r="L24" s="231" t="s">
        <v>349</v>
      </c>
      <c r="N24" s="231">
        <v>2.0452514567999999E-2</v>
      </c>
      <c r="O24" s="231">
        <v>6648430.7625685101</v>
      </c>
      <c r="P24" s="231">
        <v>-93214.150133890304</v>
      </c>
      <c r="Q24" s="231">
        <v>-52800.38</v>
      </c>
      <c r="R24" s="231">
        <v>40413.769999999997</v>
      </c>
      <c r="S24" s="231">
        <v>52948.84</v>
      </c>
      <c r="T24" s="231" t="s">
        <v>39307</v>
      </c>
    </row>
    <row r="25" spans="1:20" x14ac:dyDescent="0.3">
      <c r="A25" s="231" t="s">
        <v>39301</v>
      </c>
      <c r="B25" s="231" t="s">
        <v>39302</v>
      </c>
      <c r="C25" s="231">
        <v>63</v>
      </c>
      <c r="D25" s="231" t="s">
        <v>39310</v>
      </c>
      <c r="E25" s="231">
        <v>1043</v>
      </c>
      <c r="F25" s="231" t="s">
        <v>39268</v>
      </c>
      <c r="G25" s="231">
        <v>2022</v>
      </c>
      <c r="H25" s="231" t="s">
        <v>39304</v>
      </c>
      <c r="I25" s="231">
        <v>149</v>
      </c>
      <c r="J25" s="231" t="s">
        <v>39305</v>
      </c>
      <c r="K25" s="231" t="s">
        <v>39314</v>
      </c>
      <c r="L25" s="231" t="s">
        <v>349</v>
      </c>
      <c r="N25" s="231">
        <v>1.6766268000000002E-5</v>
      </c>
      <c r="O25" s="231">
        <v>5450.1548733314803</v>
      </c>
      <c r="P25" s="231">
        <v>-76.413754276565996</v>
      </c>
      <c r="Q25" s="231">
        <v>-43.29</v>
      </c>
      <c r="R25" s="231">
        <v>33.130000000000003</v>
      </c>
      <c r="S25" s="231">
        <v>43.4</v>
      </c>
      <c r="T25" s="231" t="s">
        <v>39307</v>
      </c>
    </row>
    <row r="26" spans="1:20" x14ac:dyDescent="0.3">
      <c r="A26" s="231" t="s">
        <v>39301</v>
      </c>
      <c r="B26" s="231" t="s">
        <v>39302</v>
      </c>
      <c r="C26" s="231">
        <v>63</v>
      </c>
      <c r="D26" s="231" t="s">
        <v>388</v>
      </c>
      <c r="E26" s="231">
        <v>1047</v>
      </c>
      <c r="F26" s="231" t="s">
        <v>39268</v>
      </c>
      <c r="G26" s="231">
        <v>2022</v>
      </c>
      <c r="H26" s="231" t="s">
        <v>39304</v>
      </c>
      <c r="I26" s="231">
        <v>149</v>
      </c>
      <c r="J26" s="231" t="s">
        <v>39305</v>
      </c>
      <c r="K26" s="231" t="s">
        <v>39314</v>
      </c>
      <c r="L26" s="231" t="s">
        <v>349</v>
      </c>
      <c r="N26" s="231">
        <v>1.8731754222000001E-2</v>
      </c>
      <c r="O26" s="231">
        <v>6089068.9304907098</v>
      </c>
      <c r="P26" s="231">
        <v>-85371.632153854298</v>
      </c>
      <c r="Q26" s="231">
        <v>-48358.04</v>
      </c>
      <c r="R26" s="231">
        <v>37013.589999999997</v>
      </c>
      <c r="S26" s="231">
        <v>48494.02</v>
      </c>
      <c r="T26" s="231" t="s">
        <v>39307</v>
      </c>
    </row>
    <row r="27" spans="1:20" x14ac:dyDescent="0.3">
      <c r="A27" s="231" t="s">
        <v>39301</v>
      </c>
      <c r="B27" s="231" t="s">
        <v>39302</v>
      </c>
      <c r="C27" s="231">
        <v>63</v>
      </c>
      <c r="D27" s="231" t="s">
        <v>39311</v>
      </c>
      <c r="E27" s="231">
        <v>26785048</v>
      </c>
      <c r="F27" s="231" t="s">
        <v>39268</v>
      </c>
      <c r="G27" s="231">
        <v>2022</v>
      </c>
      <c r="H27" s="231" t="s">
        <v>39304</v>
      </c>
      <c r="I27" s="231">
        <v>149</v>
      </c>
      <c r="J27" s="231" t="s">
        <v>39305</v>
      </c>
      <c r="K27" s="231" t="s">
        <v>39314</v>
      </c>
      <c r="L27" s="231" t="s">
        <v>349</v>
      </c>
      <c r="N27" s="231">
        <v>7.6826781000000001E-4</v>
      </c>
      <c r="O27" s="231">
        <v>249738.25711811299</v>
      </c>
      <c r="P27" s="231">
        <v>-3501.4487214409</v>
      </c>
      <c r="Q27" s="231">
        <v>-1983.36</v>
      </c>
      <c r="R27" s="231">
        <v>1518.08</v>
      </c>
      <c r="S27" s="231">
        <v>1988.94</v>
      </c>
      <c r="T27" s="231" t="s">
        <v>39307</v>
      </c>
    </row>
    <row r="28" spans="1:20" x14ac:dyDescent="0.3">
      <c r="A28" s="231" t="s">
        <v>39301</v>
      </c>
      <c r="B28" s="231" t="s">
        <v>39302</v>
      </c>
      <c r="C28" s="231">
        <v>63</v>
      </c>
      <c r="D28" s="231" t="s">
        <v>39312</v>
      </c>
      <c r="E28" s="231">
        <v>26785050</v>
      </c>
      <c r="F28" s="231" t="s">
        <v>39268</v>
      </c>
      <c r="G28" s="231">
        <v>2022</v>
      </c>
      <c r="H28" s="231" t="s">
        <v>39304</v>
      </c>
      <c r="I28" s="231">
        <v>149</v>
      </c>
      <c r="J28" s="231" t="s">
        <v>39305</v>
      </c>
      <c r="K28" s="231" t="s">
        <v>39314</v>
      </c>
      <c r="L28" s="231" t="s">
        <v>349</v>
      </c>
      <c r="N28" s="231">
        <v>3.6336030000000001E-4</v>
      </c>
      <c r="O28" s="231">
        <v>118116.32199963499</v>
      </c>
      <c r="P28" s="231">
        <v>-1656.0468124486199</v>
      </c>
      <c r="Q28" s="231">
        <v>-938.06</v>
      </c>
      <c r="R28" s="231">
        <v>717.99</v>
      </c>
      <c r="S28" s="231">
        <v>940.7</v>
      </c>
      <c r="T28" s="231" t="s">
        <v>39307</v>
      </c>
    </row>
    <row r="29" spans="1:20" x14ac:dyDescent="0.3">
      <c r="A29" s="231" t="s">
        <v>39301</v>
      </c>
      <c r="B29" s="231" t="s">
        <v>39302</v>
      </c>
      <c r="C29" s="231">
        <v>63</v>
      </c>
      <c r="D29" s="231" t="s">
        <v>39313</v>
      </c>
      <c r="E29" s="231">
        <v>26785051</v>
      </c>
      <c r="F29" s="231" t="s">
        <v>39268</v>
      </c>
      <c r="G29" s="231">
        <v>2022</v>
      </c>
      <c r="H29" s="231" t="s">
        <v>39304</v>
      </c>
      <c r="I29" s="231">
        <v>149</v>
      </c>
      <c r="J29" s="231" t="s">
        <v>39305</v>
      </c>
      <c r="K29" s="231" t="s">
        <v>39314</v>
      </c>
      <c r="L29" s="231" t="s">
        <v>349</v>
      </c>
      <c r="N29" s="231">
        <v>7.1395205999999999E-4</v>
      </c>
      <c r="O29" s="231">
        <v>232082.01724641601</v>
      </c>
      <c r="P29" s="231">
        <v>-3253.8998707457199</v>
      </c>
      <c r="Q29" s="231">
        <v>-1843.14</v>
      </c>
      <c r="R29" s="231">
        <v>1410.76</v>
      </c>
      <c r="S29" s="231">
        <v>1848.32</v>
      </c>
      <c r="T29" s="231" t="s">
        <v>39307</v>
      </c>
    </row>
    <row r="30" spans="1:20" x14ac:dyDescent="0.3">
      <c r="A30" s="231" t="s">
        <v>39301</v>
      </c>
      <c r="B30" s="231" t="s">
        <v>39302</v>
      </c>
      <c r="C30" s="231">
        <v>63</v>
      </c>
      <c r="D30" s="231" t="s">
        <v>39303</v>
      </c>
      <c r="E30" s="231">
        <v>2096264</v>
      </c>
      <c r="F30" s="231" t="s">
        <v>39265</v>
      </c>
      <c r="G30" s="231">
        <v>2022</v>
      </c>
      <c r="H30" s="231" t="s">
        <v>39304</v>
      </c>
      <c r="I30" s="231">
        <v>149</v>
      </c>
      <c r="J30" s="231" t="s">
        <v>39305</v>
      </c>
      <c r="K30" s="231" t="s">
        <v>39315</v>
      </c>
      <c r="L30" s="231" t="s">
        <v>349</v>
      </c>
      <c r="N30" s="231">
        <v>4.9506163135000003E-2</v>
      </c>
      <c r="O30" s="231">
        <v>0</v>
      </c>
      <c r="P30" s="231">
        <v>0</v>
      </c>
      <c r="Q30" s="231">
        <v>0</v>
      </c>
      <c r="R30" s="231">
        <v>0</v>
      </c>
      <c r="S30" s="231">
        <v>0</v>
      </c>
      <c r="T30" s="231" t="s">
        <v>39307</v>
      </c>
    </row>
    <row r="31" spans="1:20" x14ac:dyDescent="0.3">
      <c r="A31" s="231" t="s">
        <v>39301</v>
      </c>
      <c r="B31" s="231" t="s">
        <v>39302</v>
      </c>
      <c r="C31" s="231">
        <v>63</v>
      </c>
      <c r="D31" s="231" t="s">
        <v>499</v>
      </c>
      <c r="E31" s="231">
        <v>1401</v>
      </c>
      <c r="F31" s="231" t="s">
        <v>39266</v>
      </c>
      <c r="G31" s="231">
        <v>2022</v>
      </c>
      <c r="H31" s="231" t="s">
        <v>39304</v>
      </c>
      <c r="I31" s="231">
        <v>149</v>
      </c>
      <c r="J31" s="231" t="s">
        <v>39305</v>
      </c>
      <c r="K31" s="231" t="s">
        <v>39315</v>
      </c>
      <c r="L31" s="231" t="s">
        <v>349</v>
      </c>
      <c r="N31" s="231">
        <v>-1.4090162699999999E-3</v>
      </c>
      <c r="O31" s="231">
        <v>-46856.981868550298</v>
      </c>
      <c r="P31" s="231">
        <v>-11810.979885791799</v>
      </c>
      <c r="Q31" s="231">
        <v>-9839.9699999999993</v>
      </c>
      <c r="R31" s="231">
        <v>1971.02</v>
      </c>
      <c r="S31" s="231">
        <v>2582.36</v>
      </c>
      <c r="T31" s="231" t="s">
        <v>39307</v>
      </c>
    </row>
    <row r="32" spans="1:20" x14ac:dyDescent="0.3">
      <c r="A32" s="231" t="s">
        <v>39301</v>
      </c>
      <c r="B32" s="231" t="s">
        <v>39302</v>
      </c>
      <c r="C32" s="231">
        <v>63</v>
      </c>
      <c r="D32" s="231" t="s">
        <v>39178</v>
      </c>
      <c r="E32" s="231">
        <v>24641740</v>
      </c>
      <c r="F32" s="231" t="s">
        <v>39267</v>
      </c>
      <c r="G32" s="231">
        <v>2022</v>
      </c>
      <c r="H32" s="231" t="s">
        <v>39304</v>
      </c>
      <c r="I32" s="231">
        <v>149</v>
      </c>
      <c r="J32" s="231" t="s">
        <v>39305</v>
      </c>
      <c r="K32" s="231" t="s">
        <v>39315</v>
      </c>
      <c r="L32" s="231" t="s">
        <v>349</v>
      </c>
      <c r="N32" s="231">
        <v>5.1302041499999996E-4</v>
      </c>
      <c r="O32" s="231">
        <v>33712.701781793003</v>
      </c>
      <c r="P32" s="231">
        <v>6965.3551360675901</v>
      </c>
      <c r="Q32" s="231">
        <v>7079.67</v>
      </c>
      <c r="R32" s="231">
        <v>114.31</v>
      </c>
      <c r="S32" s="231">
        <v>149.77000000000001</v>
      </c>
      <c r="T32" s="231" t="s">
        <v>39307</v>
      </c>
    </row>
    <row r="33" spans="1:20" x14ac:dyDescent="0.3">
      <c r="A33" s="231" t="s">
        <v>39301</v>
      </c>
      <c r="B33" s="231" t="s">
        <v>39302</v>
      </c>
      <c r="C33" s="231">
        <v>63</v>
      </c>
      <c r="D33" s="231" t="s">
        <v>39308</v>
      </c>
      <c r="E33" s="231">
        <v>1012</v>
      </c>
      <c r="F33" s="231" t="s">
        <v>39269</v>
      </c>
      <c r="G33" s="231">
        <v>2022</v>
      </c>
      <c r="H33" s="231" t="s">
        <v>39304</v>
      </c>
      <c r="I33" s="231">
        <v>149</v>
      </c>
      <c r="J33" s="231" t="s">
        <v>39305</v>
      </c>
      <c r="K33" s="231" t="s">
        <v>39315</v>
      </c>
      <c r="L33" s="231" t="s">
        <v>349</v>
      </c>
      <c r="N33" s="231">
        <v>0.18734661844799999</v>
      </c>
      <c r="O33" s="231">
        <v>-70366.096572912793</v>
      </c>
      <c r="P33" s="231">
        <v>-21306.918426316501</v>
      </c>
      <c r="Q33" s="231">
        <v>-14776.88</v>
      </c>
      <c r="R33" s="231">
        <v>6530.04</v>
      </c>
      <c r="S33" s="231">
        <v>8555.4500000000007</v>
      </c>
      <c r="T33" s="231" t="s">
        <v>39307</v>
      </c>
    </row>
    <row r="34" spans="1:20" x14ac:dyDescent="0.3">
      <c r="A34" s="231" t="s">
        <v>39301</v>
      </c>
      <c r="B34" s="231" t="s">
        <v>39302</v>
      </c>
      <c r="C34" s="231">
        <v>63</v>
      </c>
      <c r="D34" s="231" t="s">
        <v>39309</v>
      </c>
      <c r="E34" s="231">
        <v>1017</v>
      </c>
      <c r="F34" s="231" t="s">
        <v>39268</v>
      </c>
      <c r="G34" s="231">
        <v>2022</v>
      </c>
      <c r="H34" s="231" t="s">
        <v>39304</v>
      </c>
      <c r="I34" s="231">
        <v>149</v>
      </c>
      <c r="J34" s="231" t="s">
        <v>39305</v>
      </c>
      <c r="K34" s="231" t="s">
        <v>39315</v>
      </c>
      <c r="L34" s="231" t="s">
        <v>349</v>
      </c>
      <c r="N34" s="231">
        <v>0.169073045826</v>
      </c>
      <c r="O34" s="231">
        <v>54983412.134093799</v>
      </c>
      <c r="P34" s="231">
        <v>16052339.5552828</v>
      </c>
      <c r="Q34" s="231">
        <v>11546516.550000001</v>
      </c>
      <c r="R34" s="231">
        <v>-4505823.01</v>
      </c>
      <c r="S34" s="231">
        <v>-5903385.8600000003</v>
      </c>
      <c r="T34" s="231" t="s">
        <v>39307</v>
      </c>
    </row>
    <row r="35" spans="1:20" x14ac:dyDescent="0.3">
      <c r="A35" s="231" t="s">
        <v>39301</v>
      </c>
      <c r="B35" s="231" t="s">
        <v>39302</v>
      </c>
      <c r="C35" s="231">
        <v>63</v>
      </c>
      <c r="D35" s="231" t="s">
        <v>395</v>
      </c>
      <c r="E35" s="231">
        <v>1022</v>
      </c>
      <c r="F35" s="231" t="s">
        <v>39268</v>
      </c>
      <c r="G35" s="231">
        <v>2022</v>
      </c>
      <c r="H35" s="231" t="s">
        <v>39304</v>
      </c>
      <c r="I35" s="231">
        <v>149</v>
      </c>
      <c r="J35" s="231" t="s">
        <v>39305</v>
      </c>
      <c r="K35" s="231" t="s">
        <v>39315</v>
      </c>
      <c r="L35" s="231" t="s">
        <v>349</v>
      </c>
      <c r="N35" s="231">
        <v>0.78467063315999996</v>
      </c>
      <c r="O35" s="231">
        <v>255178870.18465099</v>
      </c>
      <c r="P35" s="231">
        <v>74499157.337627605</v>
      </c>
      <c r="Q35" s="231">
        <v>53587562.729999997</v>
      </c>
      <c r="R35" s="231">
        <v>-20911594.609999999</v>
      </c>
      <c r="S35" s="231">
        <v>-27397705.48</v>
      </c>
      <c r="T35" s="231" t="s">
        <v>39307</v>
      </c>
    </row>
    <row r="36" spans="1:20" x14ac:dyDescent="0.3">
      <c r="A36" s="231" t="s">
        <v>39301</v>
      </c>
      <c r="B36" s="231" t="s">
        <v>39302</v>
      </c>
      <c r="C36" s="231">
        <v>63</v>
      </c>
      <c r="D36" s="231" t="s">
        <v>351</v>
      </c>
      <c r="E36" s="231">
        <v>1028</v>
      </c>
      <c r="F36" s="231" t="s">
        <v>39268</v>
      </c>
      <c r="G36" s="231">
        <v>2022</v>
      </c>
      <c r="H36" s="231" t="s">
        <v>39304</v>
      </c>
      <c r="I36" s="231">
        <v>149</v>
      </c>
      <c r="J36" s="231" t="s">
        <v>39305</v>
      </c>
      <c r="K36" s="231" t="s">
        <v>39315</v>
      </c>
      <c r="L36" s="231" t="s">
        <v>349</v>
      </c>
      <c r="N36" s="231">
        <v>0.220419522492</v>
      </c>
      <c r="O36" s="231">
        <v>71681546.803447098</v>
      </c>
      <c r="P36" s="231">
        <v>20927339.437039699</v>
      </c>
      <c r="Q36" s="231">
        <v>15053124.83</v>
      </c>
      <c r="R36" s="231">
        <v>-5874214.5999999996</v>
      </c>
      <c r="S36" s="231">
        <v>-7696208.9500000002</v>
      </c>
      <c r="T36" s="231" t="s">
        <v>39307</v>
      </c>
    </row>
    <row r="37" spans="1:20" x14ac:dyDescent="0.3">
      <c r="A37" s="231" t="s">
        <v>39301</v>
      </c>
      <c r="B37" s="231" t="s">
        <v>39302</v>
      </c>
      <c r="C37" s="231">
        <v>63</v>
      </c>
      <c r="D37" s="231" t="s">
        <v>642</v>
      </c>
      <c r="E37" s="231">
        <v>1033</v>
      </c>
      <c r="F37" s="231" t="s">
        <v>39268</v>
      </c>
      <c r="G37" s="231">
        <v>2022</v>
      </c>
      <c r="H37" s="231" t="s">
        <v>39304</v>
      </c>
      <c r="I37" s="231">
        <v>149</v>
      </c>
      <c r="J37" s="231" t="s">
        <v>39305</v>
      </c>
      <c r="K37" s="231" t="s">
        <v>39315</v>
      </c>
      <c r="L37" s="231" t="s">
        <v>349</v>
      </c>
      <c r="N37" s="231">
        <v>0.11089572833399999</v>
      </c>
      <c r="O37" s="231">
        <v>36063853.3783435</v>
      </c>
      <c r="P37" s="231">
        <v>10528797.643355699</v>
      </c>
      <c r="Q37" s="231">
        <v>7573409.21</v>
      </c>
      <c r="R37" s="231">
        <v>-2955388.43</v>
      </c>
      <c r="S37" s="231">
        <v>-3872055.84</v>
      </c>
      <c r="T37" s="231" t="s">
        <v>39307</v>
      </c>
    </row>
    <row r="38" spans="1:20" x14ac:dyDescent="0.3">
      <c r="A38" s="231" t="s">
        <v>39301</v>
      </c>
      <c r="B38" s="231" t="s">
        <v>39302</v>
      </c>
      <c r="C38" s="231">
        <v>63</v>
      </c>
      <c r="D38" s="231" t="s">
        <v>438</v>
      </c>
      <c r="E38" s="231">
        <v>1038</v>
      </c>
      <c r="F38" s="231" t="s">
        <v>39268</v>
      </c>
      <c r="G38" s="231">
        <v>2022</v>
      </c>
      <c r="H38" s="231" t="s">
        <v>39304</v>
      </c>
      <c r="I38" s="231">
        <v>149</v>
      </c>
      <c r="J38" s="231" t="s">
        <v>39305</v>
      </c>
      <c r="K38" s="231" t="s">
        <v>39315</v>
      </c>
      <c r="L38" s="231" t="s">
        <v>349</v>
      </c>
      <c r="N38" s="231">
        <v>2.0452514567999999E-2</v>
      </c>
      <c r="O38" s="231">
        <v>6651261.4839163702</v>
      </c>
      <c r="P38" s="231">
        <v>1941827.6106694201</v>
      </c>
      <c r="Q38" s="231">
        <v>1396764.91</v>
      </c>
      <c r="R38" s="231">
        <v>-545062.68999999994</v>
      </c>
      <c r="S38" s="231">
        <v>-714123.8</v>
      </c>
      <c r="T38" s="231" t="s">
        <v>39307</v>
      </c>
    </row>
    <row r="39" spans="1:20" x14ac:dyDescent="0.3">
      <c r="A39" s="231" t="s">
        <v>39301</v>
      </c>
      <c r="B39" s="231" t="s">
        <v>39302</v>
      </c>
      <c r="C39" s="231">
        <v>63</v>
      </c>
      <c r="D39" s="231" t="s">
        <v>39310</v>
      </c>
      <c r="E39" s="231">
        <v>1043</v>
      </c>
      <c r="F39" s="231" t="s">
        <v>39268</v>
      </c>
      <c r="G39" s="231">
        <v>2022</v>
      </c>
      <c r="H39" s="231" t="s">
        <v>39304</v>
      </c>
      <c r="I39" s="231">
        <v>149</v>
      </c>
      <c r="J39" s="231" t="s">
        <v>39305</v>
      </c>
      <c r="K39" s="231" t="s">
        <v>39315</v>
      </c>
      <c r="L39" s="231" t="s">
        <v>349</v>
      </c>
      <c r="N39" s="231">
        <v>1.6766268000000002E-5</v>
      </c>
      <c r="O39" s="231">
        <v>5452.4754013327401</v>
      </c>
      <c r="P39" s="231">
        <v>1591.8434880971699</v>
      </c>
      <c r="Q39" s="231">
        <v>1145.02</v>
      </c>
      <c r="R39" s="231">
        <v>-446.82</v>
      </c>
      <c r="S39" s="231">
        <v>-585.41</v>
      </c>
      <c r="T39" s="231" t="s">
        <v>39307</v>
      </c>
    </row>
    <row r="40" spans="1:20" x14ac:dyDescent="0.3">
      <c r="A40" s="231" t="s">
        <v>39301</v>
      </c>
      <c r="B40" s="231" t="s">
        <v>39302</v>
      </c>
      <c r="C40" s="231">
        <v>63</v>
      </c>
      <c r="D40" s="231" t="s">
        <v>388</v>
      </c>
      <c r="E40" s="231">
        <v>1047</v>
      </c>
      <c r="F40" s="231" t="s">
        <v>39268</v>
      </c>
      <c r="G40" s="231">
        <v>2022</v>
      </c>
      <c r="H40" s="231" t="s">
        <v>39304</v>
      </c>
      <c r="I40" s="231">
        <v>149</v>
      </c>
      <c r="J40" s="231" t="s">
        <v>39305</v>
      </c>
      <c r="K40" s="231" t="s">
        <v>39315</v>
      </c>
      <c r="L40" s="231" t="s">
        <v>349</v>
      </c>
      <c r="N40" s="231">
        <v>1.8731754222000001E-2</v>
      </c>
      <c r="O40" s="231">
        <v>6091661.49075427</v>
      </c>
      <c r="P40" s="231">
        <v>1778453.0808482401</v>
      </c>
      <c r="Q40" s="231">
        <v>1279248.92</v>
      </c>
      <c r="R40" s="231">
        <v>-499204.16</v>
      </c>
      <c r="S40" s="231">
        <v>-654041.4</v>
      </c>
      <c r="T40" s="231" t="s">
        <v>39307</v>
      </c>
    </row>
    <row r="41" spans="1:20" x14ac:dyDescent="0.3">
      <c r="A41" s="231" t="s">
        <v>39301</v>
      </c>
      <c r="B41" s="231" t="s">
        <v>39302</v>
      </c>
      <c r="C41" s="231">
        <v>63</v>
      </c>
      <c r="D41" s="231" t="s">
        <v>39311</v>
      </c>
      <c r="E41" s="231">
        <v>26785048</v>
      </c>
      <c r="F41" s="231" t="s">
        <v>39268</v>
      </c>
      <c r="G41" s="231">
        <v>2022</v>
      </c>
      <c r="H41" s="231" t="s">
        <v>39304</v>
      </c>
      <c r="I41" s="231">
        <v>149</v>
      </c>
      <c r="J41" s="231" t="s">
        <v>39305</v>
      </c>
      <c r="K41" s="231" t="s">
        <v>39315</v>
      </c>
      <c r="L41" s="231" t="s">
        <v>349</v>
      </c>
      <c r="N41" s="231">
        <v>7.6826781000000001E-4</v>
      </c>
      <c r="O41" s="231">
        <v>249844.58888887899</v>
      </c>
      <c r="P41" s="231">
        <v>72941.820473296393</v>
      </c>
      <c r="Q41" s="231">
        <v>52467.360000000001</v>
      </c>
      <c r="R41" s="231">
        <v>-20474.46</v>
      </c>
      <c r="S41" s="231">
        <v>-26824.99</v>
      </c>
      <c r="T41" s="231" t="s">
        <v>39307</v>
      </c>
    </row>
    <row r="42" spans="1:20" x14ac:dyDescent="0.3">
      <c r="A42" s="231" t="s">
        <v>39301</v>
      </c>
      <c r="B42" s="231" t="s">
        <v>39302</v>
      </c>
      <c r="C42" s="231">
        <v>63</v>
      </c>
      <c r="D42" s="231" t="s">
        <v>39312</v>
      </c>
      <c r="E42" s="231">
        <v>26785050</v>
      </c>
      <c r="F42" s="231" t="s">
        <v>39268</v>
      </c>
      <c r="G42" s="231">
        <v>2022</v>
      </c>
      <c r="H42" s="231" t="s">
        <v>39304</v>
      </c>
      <c r="I42" s="231">
        <v>149</v>
      </c>
      <c r="J42" s="231" t="s">
        <v>39305</v>
      </c>
      <c r="K42" s="231" t="s">
        <v>39315</v>
      </c>
      <c r="L42" s="231" t="s">
        <v>349</v>
      </c>
      <c r="N42" s="231">
        <v>3.6336030000000001E-4</v>
      </c>
      <c r="O42" s="231">
        <v>118166.612723289</v>
      </c>
      <c r="P42" s="231">
        <v>34498.597266131903</v>
      </c>
      <c r="Q42" s="231">
        <v>24814.99</v>
      </c>
      <c r="R42" s="231">
        <v>-9683.6</v>
      </c>
      <c r="S42" s="231">
        <v>-12687.16</v>
      </c>
      <c r="T42" s="231" t="s">
        <v>39307</v>
      </c>
    </row>
    <row r="43" spans="1:20" x14ac:dyDescent="0.3">
      <c r="A43" s="231" t="s">
        <v>39301</v>
      </c>
      <c r="B43" s="231" t="s">
        <v>39302</v>
      </c>
      <c r="C43" s="231">
        <v>63</v>
      </c>
      <c r="D43" s="231" t="s">
        <v>39313</v>
      </c>
      <c r="E43" s="231">
        <v>26785051</v>
      </c>
      <c r="F43" s="231" t="s">
        <v>39268</v>
      </c>
      <c r="G43" s="231">
        <v>2022</v>
      </c>
      <c r="H43" s="231" t="s">
        <v>39304</v>
      </c>
      <c r="I43" s="231">
        <v>149</v>
      </c>
      <c r="J43" s="231" t="s">
        <v>39305</v>
      </c>
      <c r="K43" s="231" t="s">
        <v>39315</v>
      </c>
      <c r="L43" s="231" t="s">
        <v>349</v>
      </c>
      <c r="N43" s="231">
        <v>7.1395205999999999E-4</v>
      </c>
      <c r="O43" s="231">
        <v>232180.83146952101</v>
      </c>
      <c r="P43" s="231">
        <v>67784.908217175194</v>
      </c>
      <c r="Q43" s="231">
        <v>48757.97</v>
      </c>
      <c r="R43" s="231">
        <v>-19026.93</v>
      </c>
      <c r="S43" s="231">
        <v>-24928.49</v>
      </c>
      <c r="T43" s="231" t="s">
        <v>39307</v>
      </c>
    </row>
    <row r="44" spans="1:20" x14ac:dyDescent="0.3">
      <c r="A44" s="231" t="s">
        <v>39301</v>
      </c>
      <c r="B44" s="231" t="s">
        <v>39302</v>
      </c>
      <c r="C44" s="231">
        <v>63</v>
      </c>
      <c r="D44" s="231" t="s">
        <v>39303</v>
      </c>
      <c r="E44" s="231">
        <v>2096264</v>
      </c>
      <c r="F44" s="231" t="s">
        <v>39265</v>
      </c>
      <c r="G44" s="231">
        <v>2022</v>
      </c>
      <c r="H44" s="231" t="s">
        <v>39304</v>
      </c>
      <c r="I44" s="231">
        <v>149</v>
      </c>
      <c r="J44" s="231" t="s">
        <v>39305</v>
      </c>
      <c r="K44" s="231" t="s">
        <v>39316</v>
      </c>
      <c r="L44" s="231" t="s">
        <v>349</v>
      </c>
      <c r="N44" s="231">
        <v>4.9506163135000003E-2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 t="s">
        <v>39307</v>
      </c>
    </row>
    <row r="45" spans="1:20" x14ac:dyDescent="0.3">
      <c r="A45" s="231" t="s">
        <v>39301</v>
      </c>
      <c r="B45" s="231" t="s">
        <v>39302</v>
      </c>
      <c r="C45" s="231">
        <v>63</v>
      </c>
      <c r="D45" s="231" t="s">
        <v>499</v>
      </c>
      <c r="E45" s="231">
        <v>1401</v>
      </c>
      <c r="F45" s="231" t="s">
        <v>39266</v>
      </c>
      <c r="G45" s="231">
        <v>2022</v>
      </c>
      <c r="H45" s="231" t="s">
        <v>39304</v>
      </c>
      <c r="I45" s="231">
        <v>149</v>
      </c>
      <c r="J45" s="231" t="s">
        <v>39305</v>
      </c>
      <c r="K45" s="231" t="s">
        <v>39316</v>
      </c>
      <c r="L45" s="231" t="s">
        <v>349</v>
      </c>
      <c r="N45" s="231">
        <v>-7.0450813499999996E-4</v>
      </c>
      <c r="O45" s="231">
        <v>-46392.177246390303</v>
      </c>
      <c r="P45" s="231">
        <v>-16.555790877431001</v>
      </c>
      <c r="Q45" s="231">
        <v>-16.98</v>
      </c>
      <c r="R45" s="231">
        <v>-0.42</v>
      </c>
      <c r="S45" s="231">
        <v>-0.42</v>
      </c>
      <c r="T45" s="231" t="s">
        <v>39307</v>
      </c>
    </row>
    <row r="46" spans="1:20" x14ac:dyDescent="0.3">
      <c r="A46" s="231" t="s">
        <v>39301</v>
      </c>
      <c r="B46" s="231" t="s">
        <v>39302</v>
      </c>
      <c r="C46" s="231">
        <v>63</v>
      </c>
      <c r="D46" s="231" t="s">
        <v>39178</v>
      </c>
      <c r="E46" s="231">
        <v>24641740</v>
      </c>
      <c r="F46" s="231" t="s">
        <v>39267</v>
      </c>
      <c r="G46" s="231">
        <v>2022</v>
      </c>
      <c r="H46" s="231" t="s">
        <v>39304</v>
      </c>
      <c r="I46" s="231">
        <v>149</v>
      </c>
      <c r="J46" s="231" t="s">
        <v>39305</v>
      </c>
      <c r="K46" s="231" t="s">
        <v>39316</v>
      </c>
      <c r="L46" s="231" t="s">
        <v>349</v>
      </c>
      <c r="N46" s="231">
        <v>5.1302041499999996E-4</v>
      </c>
      <c r="O46" s="231">
        <v>33147.876185651199</v>
      </c>
      <c r="P46" s="231">
        <v>11.666405729893</v>
      </c>
      <c r="Q46" s="231">
        <v>12.12</v>
      </c>
      <c r="R46" s="231">
        <v>0.46</v>
      </c>
      <c r="S46" s="231">
        <v>0.46</v>
      </c>
      <c r="T46" s="231" t="s">
        <v>39307</v>
      </c>
    </row>
    <row r="47" spans="1:20" x14ac:dyDescent="0.3">
      <c r="A47" s="231" t="s">
        <v>39301</v>
      </c>
      <c r="B47" s="231" t="s">
        <v>39302</v>
      </c>
      <c r="C47" s="231">
        <v>63</v>
      </c>
      <c r="D47" s="231" t="s">
        <v>39308</v>
      </c>
      <c r="E47" s="231">
        <v>1012</v>
      </c>
      <c r="F47" s="231" t="s">
        <v>39269</v>
      </c>
      <c r="G47" s="231">
        <v>2022</v>
      </c>
      <c r="H47" s="231" t="s">
        <v>39304</v>
      </c>
      <c r="I47" s="231">
        <v>149</v>
      </c>
      <c r="J47" s="231" t="s">
        <v>39305</v>
      </c>
      <c r="K47" s="231" t="s">
        <v>39316</v>
      </c>
      <c r="L47" s="231" t="s">
        <v>349</v>
      </c>
      <c r="N47" s="231">
        <v>0.18734661844799999</v>
      </c>
      <c r="O47" s="231">
        <v>-70366.096572912793</v>
      </c>
      <c r="P47" s="231">
        <v>-25.744547818396001</v>
      </c>
      <c r="Q47" s="231">
        <v>-25.75</v>
      </c>
      <c r="R47" s="231">
        <v>0</v>
      </c>
      <c r="S47" s="231">
        <v>0</v>
      </c>
      <c r="T47" s="231" t="s">
        <v>39307</v>
      </c>
    </row>
    <row r="48" spans="1:20" x14ac:dyDescent="0.3">
      <c r="A48" s="231" t="s">
        <v>39301</v>
      </c>
      <c r="B48" s="231" t="s">
        <v>39302</v>
      </c>
      <c r="C48" s="231">
        <v>63</v>
      </c>
      <c r="D48" s="231" t="s">
        <v>39309</v>
      </c>
      <c r="E48" s="231">
        <v>1017</v>
      </c>
      <c r="F48" s="231" t="s">
        <v>39268</v>
      </c>
      <c r="G48" s="231">
        <v>2022</v>
      </c>
      <c r="H48" s="231" t="s">
        <v>39304</v>
      </c>
      <c r="I48" s="231">
        <v>149</v>
      </c>
      <c r="J48" s="231" t="s">
        <v>39305</v>
      </c>
      <c r="K48" s="231" t="s">
        <v>39316</v>
      </c>
      <c r="L48" s="231" t="s">
        <v>349</v>
      </c>
      <c r="N48" s="231">
        <v>8.4536522912999998E-2</v>
      </c>
      <c r="O48" s="231">
        <v>47384718.069992997</v>
      </c>
      <c r="P48" s="231">
        <v>16858.4078123818</v>
      </c>
      <c r="Q48" s="231">
        <v>17335.7</v>
      </c>
      <c r="R48" s="231">
        <v>477.29</v>
      </c>
      <c r="S48" s="231">
        <v>477.29</v>
      </c>
      <c r="T48" s="231" t="s">
        <v>39307</v>
      </c>
    </row>
    <row r="49" spans="1:20" x14ac:dyDescent="0.3">
      <c r="A49" s="231" t="s">
        <v>39301</v>
      </c>
      <c r="B49" s="231" t="s">
        <v>39302</v>
      </c>
      <c r="C49" s="231">
        <v>63</v>
      </c>
      <c r="D49" s="231" t="s">
        <v>395</v>
      </c>
      <c r="E49" s="231">
        <v>1022</v>
      </c>
      <c r="F49" s="231" t="s">
        <v>39268</v>
      </c>
      <c r="G49" s="231">
        <v>2022</v>
      </c>
      <c r="H49" s="231" t="s">
        <v>39304</v>
      </c>
      <c r="I49" s="231">
        <v>149</v>
      </c>
      <c r="J49" s="231" t="s">
        <v>39305</v>
      </c>
      <c r="K49" s="231" t="s">
        <v>39316</v>
      </c>
      <c r="L49" s="231" t="s">
        <v>349</v>
      </c>
      <c r="N49" s="231">
        <v>0.39233531657999998</v>
      </c>
      <c r="O49" s="231">
        <v>219913212.94557101</v>
      </c>
      <c r="P49" s="231">
        <v>78240.132645537</v>
      </c>
      <c r="Q49" s="231">
        <v>80455.240000000005</v>
      </c>
      <c r="R49" s="231">
        <v>2215.11</v>
      </c>
      <c r="S49" s="231">
        <v>2215.11</v>
      </c>
      <c r="T49" s="231" t="s">
        <v>39307</v>
      </c>
    </row>
    <row r="50" spans="1:20" x14ac:dyDescent="0.3">
      <c r="A50" s="231" t="s">
        <v>39301</v>
      </c>
      <c r="B50" s="231" t="s">
        <v>39302</v>
      </c>
      <c r="C50" s="231">
        <v>63</v>
      </c>
      <c r="D50" s="231" t="s">
        <v>351</v>
      </c>
      <c r="E50" s="231">
        <v>1028</v>
      </c>
      <c r="F50" s="231" t="s">
        <v>39268</v>
      </c>
      <c r="G50" s="231">
        <v>2022</v>
      </c>
      <c r="H50" s="231" t="s">
        <v>39304</v>
      </c>
      <c r="I50" s="231">
        <v>149</v>
      </c>
      <c r="J50" s="231" t="s">
        <v>39305</v>
      </c>
      <c r="K50" s="231" t="s">
        <v>39316</v>
      </c>
      <c r="L50" s="231" t="s">
        <v>349</v>
      </c>
      <c r="N50" s="231">
        <v>0.110209761246</v>
      </c>
      <c r="O50" s="231">
        <v>61775174.625734098</v>
      </c>
      <c r="P50" s="231">
        <v>21978.205821197698</v>
      </c>
      <c r="Q50" s="231">
        <v>22600.43</v>
      </c>
      <c r="R50" s="231">
        <v>622.23</v>
      </c>
      <c r="S50" s="231">
        <v>622.23</v>
      </c>
      <c r="T50" s="231" t="s">
        <v>39307</v>
      </c>
    </row>
    <row r="51" spans="1:20" x14ac:dyDescent="0.3">
      <c r="A51" s="231" t="s">
        <v>39301</v>
      </c>
      <c r="B51" s="231" t="s">
        <v>39302</v>
      </c>
      <c r="C51" s="231">
        <v>63</v>
      </c>
      <c r="D51" s="231" t="s">
        <v>642</v>
      </c>
      <c r="E51" s="231">
        <v>1033</v>
      </c>
      <c r="F51" s="231" t="s">
        <v>39268</v>
      </c>
      <c r="G51" s="231">
        <v>2022</v>
      </c>
      <c r="H51" s="231" t="s">
        <v>39304</v>
      </c>
      <c r="I51" s="231">
        <v>149</v>
      </c>
      <c r="J51" s="231" t="s">
        <v>39305</v>
      </c>
      <c r="K51" s="231" t="s">
        <v>39316</v>
      </c>
      <c r="L51" s="231" t="s">
        <v>349</v>
      </c>
      <c r="N51" s="231">
        <v>5.5447864166999997E-2</v>
      </c>
      <c r="O51" s="231">
        <v>31079837.6914616</v>
      </c>
      <c r="P51" s="231">
        <v>11057.5012342871</v>
      </c>
      <c r="Q51" s="231">
        <v>11370.55</v>
      </c>
      <c r="R51" s="231">
        <v>313.05</v>
      </c>
      <c r="S51" s="231">
        <v>313.05</v>
      </c>
      <c r="T51" s="231" t="s">
        <v>39307</v>
      </c>
    </row>
    <row r="52" spans="1:20" x14ac:dyDescent="0.3">
      <c r="A52" s="231" t="s">
        <v>39301</v>
      </c>
      <c r="B52" s="231" t="s">
        <v>39302</v>
      </c>
      <c r="C52" s="231">
        <v>63</v>
      </c>
      <c r="D52" s="231" t="s">
        <v>438</v>
      </c>
      <c r="E52" s="231">
        <v>1038</v>
      </c>
      <c r="F52" s="231" t="s">
        <v>39268</v>
      </c>
      <c r="G52" s="231">
        <v>2022</v>
      </c>
      <c r="H52" s="231" t="s">
        <v>39304</v>
      </c>
      <c r="I52" s="231">
        <v>149</v>
      </c>
      <c r="J52" s="231" t="s">
        <v>39305</v>
      </c>
      <c r="K52" s="231" t="s">
        <v>39316</v>
      </c>
      <c r="L52" s="231" t="s">
        <v>349</v>
      </c>
      <c r="N52" s="231">
        <v>1.0226257284E-2</v>
      </c>
      <c r="O52" s="231">
        <v>5732058.7790468</v>
      </c>
      <c r="P52" s="231">
        <v>2039.33648732436</v>
      </c>
      <c r="Q52" s="231">
        <v>2097.06</v>
      </c>
      <c r="R52" s="231">
        <v>57.73</v>
      </c>
      <c r="S52" s="231">
        <v>57.73</v>
      </c>
      <c r="T52" s="231" t="s">
        <v>39307</v>
      </c>
    </row>
    <row r="53" spans="1:20" x14ac:dyDescent="0.3">
      <c r="A53" s="231" t="s">
        <v>39301</v>
      </c>
      <c r="B53" s="231" t="s">
        <v>39302</v>
      </c>
      <c r="C53" s="231">
        <v>63</v>
      </c>
      <c r="D53" s="231" t="s">
        <v>39310</v>
      </c>
      <c r="E53" s="231">
        <v>1043</v>
      </c>
      <c r="F53" s="231" t="s">
        <v>39268</v>
      </c>
      <c r="G53" s="231">
        <v>2022</v>
      </c>
      <c r="H53" s="231" t="s">
        <v>39304</v>
      </c>
      <c r="I53" s="231">
        <v>149</v>
      </c>
      <c r="J53" s="231" t="s">
        <v>39305</v>
      </c>
      <c r="K53" s="231" t="s">
        <v>39316</v>
      </c>
      <c r="L53" s="231" t="s">
        <v>349</v>
      </c>
      <c r="N53" s="231">
        <v>8.3831340000000008E-6</v>
      </c>
      <c r="O53" s="231">
        <v>4698.9446388962697</v>
      </c>
      <c r="P53" s="231">
        <v>1.671777911463</v>
      </c>
      <c r="Q53" s="231">
        <v>1.73</v>
      </c>
      <c r="R53" s="231">
        <v>0.05</v>
      </c>
      <c r="S53" s="231">
        <v>0.05</v>
      </c>
      <c r="T53" s="231" t="s">
        <v>39307</v>
      </c>
    </row>
    <row r="54" spans="1:20" x14ac:dyDescent="0.3">
      <c r="A54" s="231" t="s">
        <v>39301</v>
      </c>
      <c r="B54" s="231" t="s">
        <v>39302</v>
      </c>
      <c r="C54" s="231">
        <v>63</v>
      </c>
      <c r="D54" s="231" t="s">
        <v>388</v>
      </c>
      <c r="E54" s="231">
        <v>1047</v>
      </c>
      <c r="F54" s="231" t="s">
        <v>39268</v>
      </c>
      <c r="G54" s="231">
        <v>2022</v>
      </c>
      <c r="H54" s="231" t="s">
        <v>39304</v>
      </c>
      <c r="I54" s="231">
        <v>149</v>
      </c>
      <c r="J54" s="231" t="s">
        <v>39305</v>
      </c>
      <c r="K54" s="231" t="s">
        <v>39316</v>
      </c>
      <c r="L54" s="231" t="s">
        <v>349</v>
      </c>
      <c r="N54" s="231">
        <v>9.3658771110000007E-3</v>
      </c>
      <c r="O54" s="231">
        <v>5249795.36761487</v>
      </c>
      <c r="P54" s="231">
        <v>1867.7581052202199</v>
      </c>
      <c r="Q54" s="231">
        <v>1920.64</v>
      </c>
      <c r="R54" s="231">
        <v>52.88</v>
      </c>
      <c r="S54" s="231">
        <v>52.88</v>
      </c>
      <c r="T54" s="231" t="s">
        <v>39307</v>
      </c>
    </row>
    <row r="55" spans="1:20" x14ac:dyDescent="0.3">
      <c r="A55" s="231" t="s">
        <v>39301</v>
      </c>
      <c r="B55" s="231" t="s">
        <v>39302</v>
      </c>
      <c r="C55" s="231">
        <v>63</v>
      </c>
      <c r="D55" s="231" t="s">
        <v>39311</v>
      </c>
      <c r="E55" s="231">
        <v>26785048</v>
      </c>
      <c r="F55" s="231" t="s">
        <v>39268</v>
      </c>
      <c r="G55" s="231">
        <v>2022</v>
      </c>
      <c r="H55" s="231" t="s">
        <v>39304</v>
      </c>
      <c r="I55" s="231">
        <v>149</v>
      </c>
      <c r="J55" s="231" t="s">
        <v>39305</v>
      </c>
      <c r="K55" s="231" t="s">
        <v>39316</v>
      </c>
      <c r="L55" s="231" t="s">
        <v>349</v>
      </c>
      <c r="N55" s="231">
        <v>3.8413390500000001E-4</v>
      </c>
      <c r="O55" s="231">
        <v>215316.12801585099</v>
      </c>
      <c r="P55" s="231">
        <v>76.604594108008996</v>
      </c>
      <c r="Q55" s="231">
        <v>78.78</v>
      </c>
      <c r="R55" s="231">
        <v>2.17</v>
      </c>
      <c r="S55" s="231">
        <v>2.17</v>
      </c>
      <c r="T55" s="231" t="s">
        <v>39307</v>
      </c>
    </row>
    <row r="56" spans="1:20" x14ac:dyDescent="0.3">
      <c r="A56" s="231" t="s">
        <v>39301</v>
      </c>
      <c r="B56" s="231" t="s">
        <v>39302</v>
      </c>
      <c r="C56" s="231">
        <v>63</v>
      </c>
      <c r="D56" s="231" t="s">
        <v>39312</v>
      </c>
      <c r="E56" s="231">
        <v>26785050</v>
      </c>
      <c r="F56" s="231" t="s">
        <v>39268</v>
      </c>
      <c r="G56" s="231">
        <v>2022</v>
      </c>
      <c r="H56" s="231" t="s">
        <v>39304</v>
      </c>
      <c r="I56" s="231">
        <v>149</v>
      </c>
      <c r="J56" s="231" t="s">
        <v>39305</v>
      </c>
      <c r="K56" s="231" t="s">
        <v>39316</v>
      </c>
      <c r="L56" s="231" t="s">
        <v>349</v>
      </c>
      <c r="N56" s="231">
        <v>1.8168015000000001E-4</v>
      </c>
      <c r="O56" s="231">
        <v>101836.01584280599</v>
      </c>
      <c r="P56" s="231">
        <v>36.230944384438999</v>
      </c>
      <c r="Q56" s="231">
        <v>37.26</v>
      </c>
      <c r="R56" s="231">
        <v>1.03</v>
      </c>
      <c r="S56" s="231">
        <v>1.03</v>
      </c>
      <c r="T56" s="231" t="s">
        <v>39307</v>
      </c>
    </row>
    <row r="57" spans="1:20" x14ac:dyDescent="0.3">
      <c r="A57" s="231" t="s">
        <v>39301</v>
      </c>
      <c r="B57" s="231" t="s">
        <v>39302</v>
      </c>
      <c r="C57" s="231">
        <v>63</v>
      </c>
      <c r="D57" s="231" t="s">
        <v>39313</v>
      </c>
      <c r="E57" s="231">
        <v>26785051</v>
      </c>
      <c r="F57" s="231" t="s">
        <v>39268</v>
      </c>
      <c r="G57" s="231">
        <v>2022</v>
      </c>
      <c r="H57" s="231" t="s">
        <v>39304</v>
      </c>
      <c r="I57" s="231">
        <v>149</v>
      </c>
      <c r="J57" s="231" t="s">
        <v>39305</v>
      </c>
      <c r="K57" s="231" t="s">
        <v>39316</v>
      </c>
      <c r="L57" s="231" t="s">
        <v>349</v>
      </c>
      <c r="N57" s="231">
        <v>3.5697602999999999E-4</v>
      </c>
      <c r="O57" s="231">
        <v>200093.49753719399</v>
      </c>
      <c r="P57" s="231">
        <v>71.188727494486997</v>
      </c>
      <c r="Q57" s="231">
        <v>73.2</v>
      </c>
      <c r="R57" s="231">
        <v>2.0099999999999998</v>
      </c>
      <c r="S57" s="231">
        <v>2.0099999999999998</v>
      </c>
      <c r="T57" s="231" t="s">
        <v>39307</v>
      </c>
    </row>
    <row r="58" spans="1:20" x14ac:dyDescent="0.3">
      <c r="A58" s="231" t="s">
        <v>39301</v>
      </c>
      <c r="B58" s="231" t="s">
        <v>39302</v>
      </c>
      <c r="C58" s="231">
        <v>63</v>
      </c>
      <c r="D58" s="231" t="s">
        <v>39303</v>
      </c>
      <c r="E58" s="231">
        <v>2096264</v>
      </c>
      <c r="F58" s="231" t="s">
        <v>39265</v>
      </c>
      <c r="G58" s="231">
        <v>2022</v>
      </c>
      <c r="H58" s="231" t="s">
        <v>39304</v>
      </c>
      <c r="I58" s="231">
        <v>149</v>
      </c>
      <c r="J58" s="231" t="s">
        <v>39305</v>
      </c>
      <c r="K58" s="231" t="s">
        <v>39317</v>
      </c>
      <c r="L58" s="231" t="s">
        <v>349</v>
      </c>
      <c r="N58" s="231">
        <v>4.9506163135000003E-2</v>
      </c>
      <c r="O58" s="231">
        <v>0</v>
      </c>
      <c r="P58" s="231">
        <v>0</v>
      </c>
      <c r="Q58" s="231">
        <v>0</v>
      </c>
      <c r="R58" s="231">
        <v>0</v>
      </c>
      <c r="S58" s="231">
        <v>0</v>
      </c>
      <c r="T58" s="231" t="s">
        <v>39307</v>
      </c>
    </row>
    <row r="59" spans="1:20" x14ac:dyDescent="0.3">
      <c r="A59" s="231" t="s">
        <v>39301</v>
      </c>
      <c r="B59" s="231" t="s">
        <v>39302</v>
      </c>
      <c r="C59" s="231">
        <v>63</v>
      </c>
      <c r="D59" s="231" t="s">
        <v>499</v>
      </c>
      <c r="E59" s="231">
        <v>1401</v>
      </c>
      <c r="F59" s="231" t="s">
        <v>39266</v>
      </c>
      <c r="G59" s="231">
        <v>2022</v>
      </c>
      <c r="H59" s="231" t="s">
        <v>39304</v>
      </c>
      <c r="I59" s="231">
        <v>149</v>
      </c>
      <c r="J59" s="231" t="s">
        <v>39305</v>
      </c>
      <c r="K59" s="231" t="s">
        <v>39317</v>
      </c>
      <c r="L59" s="231" t="s">
        <v>349</v>
      </c>
      <c r="N59" s="231">
        <v>-4.6967208999999999E-4</v>
      </c>
      <c r="O59" s="231">
        <v>-45483.196664848998</v>
      </c>
      <c r="P59" s="231">
        <v>-2.34836E-6</v>
      </c>
      <c r="Q59" s="231">
        <v>0</v>
      </c>
      <c r="R59" s="231">
        <v>0</v>
      </c>
      <c r="S59" s="231">
        <v>0</v>
      </c>
      <c r="T59" s="231" t="s">
        <v>39307</v>
      </c>
    </row>
    <row r="60" spans="1:20" x14ac:dyDescent="0.3">
      <c r="A60" s="231" t="s">
        <v>39301</v>
      </c>
      <c r="B60" s="231" t="s">
        <v>39302</v>
      </c>
      <c r="C60" s="231">
        <v>63</v>
      </c>
      <c r="D60" s="231" t="s">
        <v>39178</v>
      </c>
      <c r="E60" s="231">
        <v>24641740</v>
      </c>
      <c r="F60" s="231" t="s">
        <v>39267</v>
      </c>
      <c r="G60" s="231">
        <v>2022</v>
      </c>
      <c r="H60" s="231" t="s">
        <v>39304</v>
      </c>
      <c r="I60" s="231">
        <v>149</v>
      </c>
      <c r="J60" s="231" t="s">
        <v>39305</v>
      </c>
      <c r="K60" s="231" t="s">
        <v>39317</v>
      </c>
      <c r="L60" s="231" t="s">
        <v>349</v>
      </c>
      <c r="N60" s="231">
        <v>3.4201361000000001E-4</v>
      </c>
      <c r="O60" s="231">
        <v>33263.297953754904</v>
      </c>
      <c r="P60" s="231">
        <v>0</v>
      </c>
      <c r="Q60" s="231">
        <v>0</v>
      </c>
      <c r="R60" s="231">
        <v>0</v>
      </c>
      <c r="S60" s="231">
        <v>0</v>
      </c>
      <c r="T60" s="231" t="s">
        <v>39307</v>
      </c>
    </row>
    <row r="61" spans="1:20" x14ac:dyDescent="0.3">
      <c r="A61" s="231" t="s">
        <v>39301</v>
      </c>
      <c r="B61" s="231" t="s">
        <v>39302</v>
      </c>
      <c r="C61" s="231">
        <v>63</v>
      </c>
      <c r="D61" s="231" t="s">
        <v>39308</v>
      </c>
      <c r="E61" s="231">
        <v>1012</v>
      </c>
      <c r="F61" s="231" t="s">
        <v>39269</v>
      </c>
      <c r="G61" s="231">
        <v>2022</v>
      </c>
      <c r="H61" s="231" t="s">
        <v>39304</v>
      </c>
      <c r="I61" s="231">
        <v>149</v>
      </c>
      <c r="J61" s="231" t="s">
        <v>39305</v>
      </c>
      <c r="K61" s="231" t="s">
        <v>39317</v>
      </c>
      <c r="L61" s="231" t="s">
        <v>349</v>
      </c>
      <c r="N61" s="231">
        <v>0.124897745632</v>
      </c>
      <c r="O61" s="231">
        <v>-70366.064723987598</v>
      </c>
      <c r="P61" s="231">
        <v>0</v>
      </c>
      <c r="Q61" s="231">
        <v>0</v>
      </c>
      <c r="R61" s="231">
        <v>0</v>
      </c>
      <c r="S61" s="231">
        <v>0</v>
      </c>
      <c r="T61" s="231" t="s">
        <v>39307</v>
      </c>
    </row>
    <row r="62" spans="1:20" x14ac:dyDescent="0.3">
      <c r="A62" s="231" t="s">
        <v>39301</v>
      </c>
      <c r="B62" s="231" t="s">
        <v>39302</v>
      </c>
      <c r="C62" s="231">
        <v>63</v>
      </c>
      <c r="D62" s="231" t="s">
        <v>39309</v>
      </c>
      <c r="E62" s="231">
        <v>1017</v>
      </c>
      <c r="F62" s="231" t="s">
        <v>39268</v>
      </c>
      <c r="G62" s="231">
        <v>2022</v>
      </c>
      <c r="H62" s="231" t="s">
        <v>39304</v>
      </c>
      <c r="I62" s="231">
        <v>149</v>
      </c>
      <c r="J62" s="231" t="s">
        <v>39305</v>
      </c>
      <c r="K62" s="231" t="s">
        <v>39317</v>
      </c>
      <c r="L62" s="231" t="s">
        <v>349</v>
      </c>
      <c r="N62" s="231">
        <v>5.6357681941999999E-2</v>
      </c>
      <c r="O62" s="231">
        <v>48588791.452708296</v>
      </c>
      <c r="P62" s="231">
        <v>2.8178840999999998E-4</v>
      </c>
      <c r="Q62" s="231">
        <v>0</v>
      </c>
      <c r="R62" s="231">
        <v>0</v>
      </c>
      <c r="S62" s="231">
        <v>0</v>
      </c>
      <c r="T62" s="231" t="s">
        <v>39307</v>
      </c>
    </row>
    <row r="63" spans="1:20" x14ac:dyDescent="0.3">
      <c r="A63" s="231" t="s">
        <v>39301</v>
      </c>
      <c r="B63" s="231" t="s">
        <v>39302</v>
      </c>
      <c r="C63" s="231">
        <v>63</v>
      </c>
      <c r="D63" s="231" t="s">
        <v>395</v>
      </c>
      <c r="E63" s="231">
        <v>1022</v>
      </c>
      <c r="F63" s="231" t="s">
        <v>39268</v>
      </c>
      <c r="G63" s="231">
        <v>2022</v>
      </c>
      <c r="H63" s="231" t="s">
        <v>39304</v>
      </c>
      <c r="I63" s="231">
        <v>149</v>
      </c>
      <c r="J63" s="231" t="s">
        <v>39305</v>
      </c>
      <c r="K63" s="231" t="s">
        <v>39317</v>
      </c>
      <c r="L63" s="231" t="s">
        <v>349</v>
      </c>
      <c r="N63" s="231">
        <v>0.26155687772000003</v>
      </c>
      <c r="O63" s="231">
        <v>225501336.226668</v>
      </c>
      <c r="P63" s="231">
        <v>1.3077843889999999E-3</v>
      </c>
      <c r="Q63" s="231">
        <v>0</v>
      </c>
      <c r="R63" s="231">
        <v>0</v>
      </c>
      <c r="S63" s="231">
        <v>0</v>
      </c>
      <c r="T63" s="231" t="s">
        <v>39307</v>
      </c>
    </row>
    <row r="64" spans="1:20" x14ac:dyDescent="0.3">
      <c r="A64" s="231" t="s">
        <v>39301</v>
      </c>
      <c r="B64" s="231" t="s">
        <v>39302</v>
      </c>
      <c r="C64" s="231">
        <v>63</v>
      </c>
      <c r="D64" s="231" t="s">
        <v>351</v>
      </c>
      <c r="E64" s="231">
        <v>1028</v>
      </c>
      <c r="F64" s="231" t="s">
        <v>39268</v>
      </c>
      <c r="G64" s="231">
        <v>2022</v>
      </c>
      <c r="H64" s="231" t="s">
        <v>39304</v>
      </c>
      <c r="I64" s="231">
        <v>149</v>
      </c>
      <c r="J64" s="231" t="s">
        <v>39305</v>
      </c>
      <c r="K64" s="231" t="s">
        <v>39317</v>
      </c>
      <c r="L64" s="231" t="s">
        <v>349</v>
      </c>
      <c r="N64" s="231">
        <v>7.3473174163999996E-2</v>
      </c>
      <c r="O64" s="231">
        <v>63344917.9208102</v>
      </c>
      <c r="P64" s="231">
        <v>3.6736587100000002E-4</v>
      </c>
      <c r="Q64" s="231">
        <v>0</v>
      </c>
      <c r="R64" s="231">
        <v>0</v>
      </c>
      <c r="S64" s="231">
        <v>0</v>
      </c>
      <c r="T64" s="231" t="s">
        <v>39307</v>
      </c>
    </row>
    <row r="65" spans="1:20" x14ac:dyDescent="0.3">
      <c r="A65" s="231" t="s">
        <v>39301</v>
      </c>
      <c r="B65" s="231" t="s">
        <v>39302</v>
      </c>
      <c r="C65" s="231">
        <v>63</v>
      </c>
      <c r="D65" s="231" t="s">
        <v>642</v>
      </c>
      <c r="E65" s="231">
        <v>1033</v>
      </c>
      <c r="F65" s="231" t="s">
        <v>39268</v>
      </c>
      <c r="G65" s="231">
        <v>2022</v>
      </c>
      <c r="H65" s="231" t="s">
        <v>39304</v>
      </c>
      <c r="I65" s="231">
        <v>149</v>
      </c>
      <c r="J65" s="231" t="s">
        <v>39305</v>
      </c>
      <c r="K65" s="231" t="s">
        <v>39317</v>
      </c>
      <c r="L65" s="231" t="s">
        <v>349</v>
      </c>
      <c r="N65" s="231">
        <v>3.6965242778E-2</v>
      </c>
      <c r="O65" s="231">
        <v>31869594.533490799</v>
      </c>
      <c r="P65" s="231">
        <v>1.8482621400000001E-4</v>
      </c>
      <c r="Q65" s="231">
        <v>0</v>
      </c>
      <c r="R65" s="231">
        <v>0</v>
      </c>
      <c r="S65" s="231">
        <v>0</v>
      </c>
      <c r="T65" s="231" t="s">
        <v>39307</v>
      </c>
    </row>
    <row r="66" spans="1:20" x14ac:dyDescent="0.3">
      <c r="A66" s="231" t="s">
        <v>39301</v>
      </c>
      <c r="B66" s="231" t="s">
        <v>39302</v>
      </c>
      <c r="C66" s="231">
        <v>63</v>
      </c>
      <c r="D66" s="231" t="s">
        <v>438</v>
      </c>
      <c r="E66" s="231">
        <v>1038</v>
      </c>
      <c r="F66" s="231" t="s">
        <v>39268</v>
      </c>
      <c r="G66" s="231">
        <v>2022</v>
      </c>
      <c r="H66" s="231" t="s">
        <v>39304</v>
      </c>
      <c r="I66" s="231">
        <v>149</v>
      </c>
      <c r="J66" s="231" t="s">
        <v>39305</v>
      </c>
      <c r="K66" s="231" t="s">
        <v>39317</v>
      </c>
      <c r="L66" s="231" t="s">
        <v>349</v>
      </c>
      <c r="N66" s="231">
        <v>6.8175048560000003E-3</v>
      </c>
      <c r="O66" s="231">
        <v>5877713.7430336103</v>
      </c>
      <c r="P66" s="231">
        <v>3.4087524000000001E-5</v>
      </c>
      <c r="Q66" s="231">
        <v>0</v>
      </c>
      <c r="R66" s="231">
        <v>0</v>
      </c>
      <c r="S66" s="231">
        <v>0</v>
      </c>
      <c r="T66" s="231" t="s">
        <v>39307</v>
      </c>
    </row>
    <row r="67" spans="1:20" x14ac:dyDescent="0.3">
      <c r="A67" s="231" t="s">
        <v>39301</v>
      </c>
      <c r="B67" s="231" t="s">
        <v>39302</v>
      </c>
      <c r="C67" s="231">
        <v>63</v>
      </c>
      <c r="D67" s="231" t="s">
        <v>39310</v>
      </c>
      <c r="E67" s="231">
        <v>1043</v>
      </c>
      <c r="F67" s="231" t="s">
        <v>39268</v>
      </c>
      <c r="G67" s="231">
        <v>2022</v>
      </c>
      <c r="H67" s="231" t="s">
        <v>39304</v>
      </c>
      <c r="I67" s="231">
        <v>149</v>
      </c>
      <c r="J67" s="231" t="s">
        <v>39305</v>
      </c>
      <c r="K67" s="231" t="s">
        <v>39317</v>
      </c>
      <c r="L67" s="231" t="s">
        <v>349</v>
      </c>
      <c r="N67" s="231">
        <v>5.5887560000000002E-6</v>
      </c>
      <c r="O67" s="231">
        <v>4818.34756872252</v>
      </c>
      <c r="P67" s="231">
        <v>2.7943999999999999E-8</v>
      </c>
      <c r="Q67" s="231">
        <v>0</v>
      </c>
      <c r="R67" s="231">
        <v>0</v>
      </c>
      <c r="S67" s="231">
        <v>0</v>
      </c>
      <c r="T67" s="231" t="s">
        <v>39307</v>
      </c>
    </row>
    <row r="68" spans="1:20" x14ac:dyDescent="0.3">
      <c r="A68" s="231" t="s">
        <v>39301</v>
      </c>
      <c r="B68" s="231" t="s">
        <v>39302</v>
      </c>
      <c r="C68" s="231">
        <v>63</v>
      </c>
      <c r="D68" s="231" t="s">
        <v>388</v>
      </c>
      <c r="E68" s="231">
        <v>1047</v>
      </c>
      <c r="F68" s="231" t="s">
        <v>39268</v>
      </c>
      <c r="G68" s="231">
        <v>2022</v>
      </c>
      <c r="H68" s="231" t="s">
        <v>39304</v>
      </c>
      <c r="I68" s="231">
        <v>149</v>
      </c>
      <c r="J68" s="231" t="s">
        <v>39305</v>
      </c>
      <c r="K68" s="231" t="s">
        <v>39317</v>
      </c>
      <c r="L68" s="231" t="s">
        <v>349</v>
      </c>
      <c r="N68" s="231">
        <v>6.2439180739999999E-3</v>
      </c>
      <c r="O68" s="231">
        <v>5383195.7364323102</v>
      </c>
      <c r="P68" s="231">
        <v>3.1219590000000001E-5</v>
      </c>
      <c r="Q68" s="231">
        <v>0</v>
      </c>
      <c r="R68" s="231">
        <v>0</v>
      </c>
      <c r="S68" s="231">
        <v>0</v>
      </c>
      <c r="T68" s="231" t="s">
        <v>39307</v>
      </c>
    </row>
    <row r="69" spans="1:20" x14ac:dyDescent="0.3">
      <c r="A69" s="231" t="s">
        <v>39301</v>
      </c>
      <c r="B69" s="231" t="s">
        <v>39302</v>
      </c>
      <c r="C69" s="231">
        <v>63</v>
      </c>
      <c r="D69" s="231" t="s">
        <v>39311</v>
      </c>
      <c r="E69" s="231">
        <v>26785048</v>
      </c>
      <c r="F69" s="231" t="s">
        <v>39268</v>
      </c>
      <c r="G69" s="231">
        <v>2022</v>
      </c>
      <c r="H69" s="231" t="s">
        <v>39304</v>
      </c>
      <c r="I69" s="231">
        <v>149</v>
      </c>
      <c r="J69" s="231" t="s">
        <v>39305</v>
      </c>
      <c r="K69" s="231" t="s">
        <v>39317</v>
      </c>
      <c r="L69" s="231" t="s">
        <v>349</v>
      </c>
      <c r="N69" s="231">
        <v>2.5608926999999999E-4</v>
      </c>
      <c r="O69" s="231">
        <v>220787.43668186999</v>
      </c>
      <c r="P69" s="231">
        <v>1.2804460000000001E-6</v>
      </c>
      <c r="Q69" s="231">
        <v>0</v>
      </c>
      <c r="R69" s="231">
        <v>0</v>
      </c>
      <c r="S69" s="231">
        <v>0</v>
      </c>
      <c r="T69" s="231" t="s">
        <v>39307</v>
      </c>
    </row>
    <row r="70" spans="1:20" x14ac:dyDescent="0.3">
      <c r="A70" s="231" t="s">
        <v>39301</v>
      </c>
      <c r="B70" s="231" t="s">
        <v>39302</v>
      </c>
      <c r="C70" s="231">
        <v>63</v>
      </c>
      <c r="D70" s="231" t="s">
        <v>39312</v>
      </c>
      <c r="E70" s="231">
        <v>26785050</v>
      </c>
      <c r="F70" s="231" t="s">
        <v>39268</v>
      </c>
      <c r="G70" s="231">
        <v>2022</v>
      </c>
      <c r="H70" s="231" t="s">
        <v>39304</v>
      </c>
      <c r="I70" s="231">
        <v>149</v>
      </c>
      <c r="J70" s="231" t="s">
        <v>39305</v>
      </c>
      <c r="K70" s="231" t="s">
        <v>39317</v>
      </c>
      <c r="L70" s="231" t="s">
        <v>349</v>
      </c>
      <c r="N70" s="231">
        <v>1.211201E-4</v>
      </c>
      <c r="O70" s="231">
        <v>104423.728528929</v>
      </c>
      <c r="P70" s="231">
        <v>6.05601E-7</v>
      </c>
      <c r="Q70" s="231">
        <v>0</v>
      </c>
      <c r="R70" s="231">
        <v>0</v>
      </c>
      <c r="S70" s="231">
        <v>0</v>
      </c>
      <c r="T70" s="231" t="s">
        <v>39307</v>
      </c>
    </row>
    <row r="71" spans="1:20" x14ac:dyDescent="0.3">
      <c r="A71" s="231" t="s">
        <v>39301</v>
      </c>
      <c r="B71" s="231" t="s">
        <v>39302</v>
      </c>
      <c r="C71" s="231">
        <v>63</v>
      </c>
      <c r="D71" s="231" t="s">
        <v>39313</v>
      </c>
      <c r="E71" s="231">
        <v>26785051</v>
      </c>
      <c r="F71" s="231" t="s">
        <v>39268</v>
      </c>
      <c r="G71" s="231">
        <v>2022</v>
      </c>
      <c r="H71" s="231" t="s">
        <v>39304</v>
      </c>
      <c r="I71" s="231">
        <v>149</v>
      </c>
      <c r="J71" s="231" t="s">
        <v>39305</v>
      </c>
      <c r="K71" s="231" t="s">
        <v>39317</v>
      </c>
      <c r="L71" s="231" t="s">
        <v>349</v>
      </c>
      <c r="N71" s="231">
        <v>2.3798402000000001E-4</v>
      </c>
      <c r="O71" s="231">
        <v>205177.99026506199</v>
      </c>
      <c r="P71" s="231">
        <v>1.18992E-6</v>
      </c>
      <c r="Q71" s="231">
        <v>0</v>
      </c>
      <c r="R71" s="231">
        <v>0</v>
      </c>
      <c r="S71" s="231">
        <v>0</v>
      </c>
      <c r="T71" s="231" t="s">
        <v>39307</v>
      </c>
    </row>
    <row r="72" spans="1:20" x14ac:dyDescent="0.3">
      <c r="A72" s="231" t="s">
        <v>39301</v>
      </c>
      <c r="B72" s="231" t="s">
        <v>39302</v>
      </c>
      <c r="C72" s="231">
        <v>63</v>
      </c>
      <c r="D72" s="231" t="s">
        <v>39303</v>
      </c>
      <c r="E72" s="231">
        <v>2096264</v>
      </c>
      <c r="F72" s="231" t="s">
        <v>39265</v>
      </c>
      <c r="G72" s="231">
        <v>2022</v>
      </c>
      <c r="H72" s="231" t="s">
        <v>39304</v>
      </c>
      <c r="I72" s="231">
        <v>149</v>
      </c>
      <c r="J72" s="231" t="s">
        <v>39305</v>
      </c>
      <c r="K72" s="231" t="s">
        <v>39318</v>
      </c>
      <c r="L72" s="231" t="s">
        <v>349</v>
      </c>
      <c r="N72" s="231">
        <v>4.9506163135000003E-2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 t="s">
        <v>39307</v>
      </c>
    </row>
    <row r="73" spans="1:20" x14ac:dyDescent="0.3">
      <c r="A73" s="231" t="s">
        <v>39301</v>
      </c>
      <c r="B73" s="231" t="s">
        <v>39302</v>
      </c>
      <c r="C73" s="231">
        <v>63</v>
      </c>
      <c r="D73" s="231" t="s">
        <v>499</v>
      </c>
      <c r="E73" s="231">
        <v>1401</v>
      </c>
      <c r="F73" s="231" t="s">
        <v>39266</v>
      </c>
      <c r="G73" s="231">
        <v>2022</v>
      </c>
      <c r="H73" s="231" t="s">
        <v>39304</v>
      </c>
      <c r="I73" s="231">
        <v>149</v>
      </c>
      <c r="J73" s="231" t="s">
        <v>39305</v>
      </c>
      <c r="K73" s="231" t="s">
        <v>39318</v>
      </c>
      <c r="L73" s="231" t="s">
        <v>349</v>
      </c>
      <c r="N73" s="231">
        <v>-7.0450813499999996E-4</v>
      </c>
      <c r="O73" s="231">
        <v>-46392.177246390303</v>
      </c>
      <c r="P73" s="231">
        <v>-14.301299091338</v>
      </c>
      <c r="Q73" s="231">
        <v>-14.66</v>
      </c>
      <c r="R73" s="231">
        <v>-0.36</v>
      </c>
      <c r="S73" s="231">
        <v>-0.36</v>
      </c>
      <c r="T73" s="231" t="s">
        <v>39307</v>
      </c>
    </row>
    <row r="74" spans="1:20" x14ac:dyDescent="0.3">
      <c r="A74" s="231" t="s">
        <v>39301</v>
      </c>
      <c r="B74" s="231" t="s">
        <v>39302</v>
      </c>
      <c r="C74" s="231">
        <v>63</v>
      </c>
      <c r="D74" s="231" t="s">
        <v>39178</v>
      </c>
      <c r="E74" s="231">
        <v>24641740</v>
      </c>
      <c r="F74" s="231" t="s">
        <v>39267</v>
      </c>
      <c r="G74" s="231">
        <v>2022</v>
      </c>
      <c r="H74" s="231" t="s">
        <v>39304</v>
      </c>
      <c r="I74" s="231">
        <v>149</v>
      </c>
      <c r="J74" s="231" t="s">
        <v>39305</v>
      </c>
      <c r="K74" s="231" t="s">
        <v>39318</v>
      </c>
      <c r="L74" s="231" t="s">
        <v>349</v>
      </c>
      <c r="N74" s="231">
        <v>5.1302041499999996E-4</v>
      </c>
      <c r="O74" s="231">
        <v>33147.876185651199</v>
      </c>
      <c r="P74" s="231">
        <v>10.077689238926</v>
      </c>
      <c r="Q74" s="231">
        <v>10.48</v>
      </c>
      <c r="R74" s="231">
        <v>0.4</v>
      </c>
      <c r="S74" s="231">
        <v>0.4</v>
      </c>
      <c r="T74" s="231" t="s">
        <v>39307</v>
      </c>
    </row>
    <row r="75" spans="1:20" x14ac:dyDescent="0.3">
      <c r="A75" s="231" t="s">
        <v>39301</v>
      </c>
      <c r="B75" s="231" t="s">
        <v>39302</v>
      </c>
      <c r="C75" s="231">
        <v>63</v>
      </c>
      <c r="D75" s="231" t="s">
        <v>39308</v>
      </c>
      <c r="E75" s="231">
        <v>1012</v>
      </c>
      <c r="F75" s="231" t="s">
        <v>39269</v>
      </c>
      <c r="G75" s="231">
        <v>2022</v>
      </c>
      <c r="H75" s="231" t="s">
        <v>39304</v>
      </c>
      <c r="I75" s="231">
        <v>149</v>
      </c>
      <c r="J75" s="231" t="s">
        <v>39305</v>
      </c>
      <c r="K75" s="231" t="s">
        <v>39318</v>
      </c>
      <c r="L75" s="231" t="s">
        <v>349</v>
      </c>
      <c r="N75" s="231">
        <v>0.18734661844799999</v>
      </c>
      <c r="O75" s="231">
        <v>-70366.096572912793</v>
      </c>
      <c r="P75" s="231">
        <v>-22.238043609778</v>
      </c>
      <c r="Q75" s="231">
        <v>-22.24</v>
      </c>
      <c r="R75" s="231">
        <v>0</v>
      </c>
      <c r="S75" s="231">
        <v>0</v>
      </c>
      <c r="T75" s="231" t="s">
        <v>39307</v>
      </c>
    </row>
    <row r="76" spans="1:20" x14ac:dyDescent="0.3">
      <c r="A76" s="231" t="s">
        <v>39301</v>
      </c>
      <c r="B76" s="231" t="s">
        <v>39302</v>
      </c>
      <c r="C76" s="231">
        <v>63</v>
      </c>
      <c r="D76" s="231" t="s">
        <v>39309</v>
      </c>
      <c r="E76" s="231">
        <v>1017</v>
      </c>
      <c r="F76" s="231" t="s">
        <v>39268</v>
      </c>
      <c r="G76" s="231">
        <v>2022</v>
      </c>
      <c r="H76" s="231" t="s">
        <v>39304</v>
      </c>
      <c r="I76" s="231">
        <v>149</v>
      </c>
      <c r="J76" s="231" t="s">
        <v>39305</v>
      </c>
      <c r="K76" s="231" t="s">
        <v>39318</v>
      </c>
      <c r="L76" s="231" t="s">
        <v>349</v>
      </c>
      <c r="N76" s="231">
        <v>8.4536522912999998E-2</v>
      </c>
      <c r="O76" s="231">
        <v>47282149.989306703</v>
      </c>
      <c r="P76" s="231">
        <v>14530.2677445317</v>
      </c>
      <c r="Q76" s="231">
        <v>14942.58</v>
      </c>
      <c r="R76" s="231">
        <v>412.31</v>
      </c>
      <c r="S76" s="231">
        <v>412.31</v>
      </c>
      <c r="T76" s="231" t="s">
        <v>39307</v>
      </c>
    </row>
    <row r="77" spans="1:20" x14ac:dyDescent="0.3">
      <c r="A77" s="231" t="s">
        <v>39301</v>
      </c>
      <c r="B77" s="231" t="s">
        <v>39302</v>
      </c>
      <c r="C77" s="231">
        <v>63</v>
      </c>
      <c r="D77" s="231" t="s">
        <v>395</v>
      </c>
      <c r="E77" s="231">
        <v>1022</v>
      </c>
      <c r="F77" s="231" t="s">
        <v>39268</v>
      </c>
      <c r="G77" s="231">
        <v>2022</v>
      </c>
      <c r="H77" s="231" t="s">
        <v>39304</v>
      </c>
      <c r="I77" s="231">
        <v>149</v>
      </c>
      <c r="J77" s="231" t="s">
        <v>39305</v>
      </c>
      <c r="K77" s="231" t="s">
        <v>39318</v>
      </c>
      <c r="L77" s="231" t="s">
        <v>349</v>
      </c>
      <c r="N77" s="231">
        <v>0.39233531657999998</v>
      </c>
      <c r="O77" s="231">
        <v>219437192.88914499</v>
      </c>
      <c r="P77" s="231">
        <v>67435.1984101579</v>
      </c>
      <c r="Q77" s="231">
        <v>69348.740000000005</v>
      </c>
      <c r="R77" s="231">
        <v>1913.54</v>
      </c>
      <c r="S77" s="231">
        <v>1913.54</v>
      </c>
      <c r="T77" s="231" t="s">
        <v>39307</v>
      </c>
    </row>
    <row r="78" spans="1:20" x14ac:dyDescent="0.3">
      <c r="A78" s="231" t="s">
        <v>39301</v>
      </c>
      <c r="B78" s="231" t="s">
        <v>39302</v>
      </c>
      <c r="C78" s="231">
        <v>63</v>
      </c>
      <c r="D78" s="231" t="s">
        <v>351</v>
      </c>
      <c r="E78" s="231">
        <v>1028</v>
      </c>
      <c r="F78" s="231" t="s">
        <v>39268</v>
      </c>
      <c r="G78" s="231">
        <v>2022</v>
      </c>
      <c r="H78" s="231" t="s">
        <v>39304</v>
      </c>
      <c r="I78" s="231">
        <v>149</v>
      </c>
      <c r="J78" s="231" t="s">
        <v>39305</v>
      </c>
      <c r="K78" s="231" t="s">
        <v>39318</v>
      </c>
      <c r="L78" s="231" t="s">
        <v>349</v>
      </c>
      <c r="N78" s="231">
        <v>0.110209761246</v>
      </c>
      <c r="O78" s="231">
        <v>61641457.230052501</v>
      </c>
      <c r="P78" s="231">
        <v>18943.023485994701</v>
      </c>
      <c r="Q78" s="231">
        <v>19480.560000000001</v>
      </c>
      <c r="R78" s="231">
        <v>537.53</v>
      </c>
      <c r="S78" s="231">
        <v>537.53</v>
      </c>
      <c r="T78" s="231" t="s">
        <v>39307</v>
      </c>
    </row>
    <row r="79" spans="1:20" x14ac:dyDescent="0.3">
      <c r="A79" s="231" t="s">
        <v>39301</v>
      </c>
      <c r="B79" s="231" t="s">
        <v>39302</v>
      </c>
      <c r="C79" s="231">
        <v>63</v>
      </c>
      <c r="D79" s="231" t="s">
        <v>642</v>
      </c>
      <c r="E79" s="231">
        <v>1033</v>
      </c>
      <c r="F79" s="231" t="s">
        <v>39268</v>
      </c>
      <c r="G79" s="231">
        <v>2022</v>
      </c>
      <c r="H79" s="231" t="s">
        <v>39304</v>
      </c>
      <c r="I79" s="231">
        <v>149</v>
      </c>
      <c r="J79" s="231" t="s">
        <v>39305</v>
      </c>
      <c r="K79" s="231" t="s">
        <v>39318</v>
      </c>
      <c r="L79" s="231" t="s">
        <v>349</v>
      </c>
      <c r="N79" s="231">
        <v>5.5447864166999997E-2</v>
      </c>
      <c r="O79" s="231">
        <v>31012562.852021798</v>
      </c>
      <c r="P79" s="231">
        <v>9530.4642827347707</v>
      </c>
      <c r="Q79" s="231">
        <v>9800.89</v>
      </c>
      <c r="R79" s="231">
        <v>270.43</v>
      </c>
      <c r="S79" s="231">
        <v>270.43</v>
      </c>
      <c r="T79" s="231" t="s">
        <v>39307</v>
      </c>
    </row>
    <row r="80" spans="1:20" x14ac:dyDescent="0.3">
      <c r="A80" s="231" t="s">
        <v>39301</v>
      </c>
      <c r="B80" s="231" t="s">
        <v>39302</v>
      </c>
      <c r="C80" s="231">
        <v>63</v>
      </c>
      <c r="D80" s="231" t="s">
        <v>438</v>
      </c>
      <c r="E80" s="231">
        <v>1038</v>
      </c>
      <c r="F80" s="231" t="s">
        <v>39268</v>
      </c>
      <c r="G80" s="231">
        <v>2022</v>
      </c>
      <c r="H80" s="231" t="s">
        <v>39304</v>
      </c>
      <c r="I80" s="231">
        <v>149</v>
      </c>
      <c r="J80" s="231" t="s">
        <v>39305</v>
      </c>
      <c r="K80" s="231" t="s">
        <v>39318</v>
      </c>
      <c r="L80" s="231" t="s">
        <v>349</v>
      </c>
      <c r="N80" s="231">
        <v>1.0226257284E-2</v>
      </c>
      <c r="O80" s="231">
        <v>5719651.2710717702</v>
      </c>
      <c r="P80" s="231">
        <v>1757.7048504101299</v>
      </c>
      <c r="Q80" s="231">
        <v>1807.57</v>
      </c>
      <c r="R80" s="231">
        <v>49.87</v>
      </c>
      <c r="S80" s="231">
        <v>49.87</v>
      </c>
      <c r="T80" s="231" t="s">
        <v>39307</v>
      </c>
    </row>
    <row r="81" spans="1:20" x14ac:dyDescent="0.3">
      <c r="A81" s="231" t="s">
        <v>39301</v>
      </c>
      <c r="B81" s="231" t="s">
        <v>39302</v>
      </c>
      <c r="C81" s="231">
        <v>63</v>
      </c>
      <c r="D81" s="231" t="s">
        <v>39310</v>
      </c>
      <c r="E81" s="231">
        <v>1043</v>
      </c>
      <c r="F81" s="231" t="s">
        <v>39268</v>
      </c>
      <c r="G81" s="231">
        <v>2022</v>
      </c>
      <c r="H81" s="231" t="s">
        <v>39304</v>
      </c>
      <c r="I81" s="231">
        <v>149</v>
      </c>
      <c r="J81" s="231" t="s">
        <v>39305</v>
      </c>
      <c r="K81" s="231" t="s">
        <v>39318</v>
      </c>
      <c r="L81" s="231" t="s">
        <v>349</v>
      </c>
      <c r="N81" s="231">
        <v>8.3831340000000008E-6</v>
      </c>
      <c r="O81" s="231">
        <v>4688.7733906016001</v>
      </c>
      <c r="P81" s="231">
        <v>1.440905981947</v>
      </c>
      <c r="Q81" s="231">
        <v>1.48</v>
      </c>
      <c r="R81" s="231">
        <v>0.04</v>
      </c>
      <c r="S81" s="231">
        <v>0.04</v>
      </c>
      <c r="T81" s="231" t="s">
        <v>39307</v>
      </c>
    </row>
    <row r="82" spans="1:20" x14ac:dyDescent="0.3">
      <c r="A82" s="231" t="s">
        <v>39301</v>
      </c>
      <c r="B82" s="231" t="s">
        <v>39302</v>
      </c>
      <c r="C82" s="231">
        <v>63</v>
      </c>
      <c r="D82" s="231" t="s">
        <v>388</v>
      </c>
      <c r="E82" s="231">
        <v>1047</v>
      </c>
      <c r="F82" s="231" t="s">
        <v>39268</v>
      </c>
      <c r="G82" s="231">
        <v>2022</v>
      </c>
      <c r="H82" s="231" t="s">
        <v>39304</v>
      </c>
      <c r="I82" s="231">
        <v>149</v>
      </c>
      <c r="J82" s="231" t="s">
        <v>39305</v>
      </c>
      <c r="K82" s="231" t="s">
        <v>39318</v>
      </c>
      <c r="L82" s="231" t="s">
        <v>349</v>
      </c>
      <c r="N82" s="231">
        <v>9.3658771110000007E-3</v>
      </c>
      <c r="O82" s="231">
        <v>5238431.75806343</v>
      </c>
      <c r="P82" s="231">
        <v>1609.8213812894301</v>
      </c>
      <c r="Q82" s="231">
        <v>1655.5</v>
      </c>
      <c r="R82" s="231">
        <v>45.68</v>
      </c>
      <c r="S82" s="231">
        <v>45.68</v>
      </c>
      <c r="T82" s="231" t="s">
        <v>39307</v>
      </c>
    </row>
    <row r="83" spans="1:20" x14ac:dyDescent="0.3">
      <c r="A83" s="231" t="s">
        <v>39301</v>
      </c>
      <c r="B83" s="231" t="s">
        <v>39302</v>
      </c>
      <c r="C83" s="231">
        <v>63</v>
      </c>
      <c r="D83" s="231" t="s">
        <v>39311</v>
      </c>
      <c r="E83" s="231">
        <v>26785048</v>
      </c>
      <c r="F83" s="231" t="s">
        <v>39268</v>
      </c>
      <c r="G83" s="231">
        <v>2022</v>
      </c>
      <c r="H83" s="231" t="s">
        <v>39304</v>
      </c>
      <c r="I83" s="231">
        <v>149</v>
      </c>
      <c r="J83" s="231" t="s">
        <v>39305</v>
      </c>
      <c r="K83" s="231" t="s">
        <v>39318</v>
      </c>
      <c r="L83" s="231" t="s">
        <v>349</v>
      </c>
      <c r="N83" s="231">
        <v>3.8413390500000001E-4</v>
      </c>
      <c r="O83" s="231">
        <v>214850.058724086</v>
      </c>
      <c r="P83" s="231">
        <v>66.025527157613993</v>
      </c>
      <c r="Q83" s="231">
        <v>67.900000000000006</v>
      </c>
      <c r="R83" s="231">
        <v>1.87</v>
      </c>
      <c r="S83" s="231">
        <v>1.87</v>
      </c>
      <c r="T83" s="231" t="s">
        <v>39307</v>
      </c>
    </row>
    <row r="84" spans="1:20" x14ac:dyDescent="0.3">
      <c r="A84" s="231" t="s">
        <v>39301</v>
      </c>
      <c r="B84" s="231" t="s">
        <v>39302</v>
      </c>
      <c r="C84" s="231">
        <v>63</v>
      </c>
      <c r="D84" s="231" t="s">
        <v>39312</v>
      </c>
      <c r="E84" s="231">
        <v>26785050</v>
      </c>
      <c r="F84" s="231" t="s">
        <v>39268</v>
      </c>
      <c r="G84" s="231">
        <v>2022</v>
      </c>
      <c r="H84" s="231" t="s">
        <v>39304</v>
      </c>
      <c r="I84" s="231">
        <v>149</v>
      </c>
      <c r="J84" s="231" t="s">
        <v>39305</v>
      </c>
      <c r="K84" s="231" t="s">
        <v>39318</v>
      </c>
      <c r="L84" s="231" t="s">
        <v>349</v>
      </c>
      <c r="N84" s="231">
        <v>1.8168015000000001E-4</v>
      </c>
      <c r="O84" s="231">
        <v>101615.583494252</v>
      </c>
      <c r="P84" s="231">
        <v>31.227463969432002</v>
      </c>
      <c r="Q84" s="231">
        <v>32.119999999999997</v>
      </c>
      <c r="R84" s="231">
        <v>0.89</v>
      </c>
      <c r="S84" s="231">
        <v>0.89</v>
      </c>
      <c r="T84" s="231" t="s">
        <v>39307</v>
      </c>
    </row>
    <row r="85" spans="1:20" x14ac:dyDescent="0.3">
      <c r="A85" s="231" t="s">
        <v>39301</v>
      </c>
      <c r="B85" s="231" t="s">
        <v>39302</v>
      </c>
      <c r="C85" s="231">
        <v>63</v>
      </c>
      <c r="D85" s="231" t="s">
        <v>39313</v>
      </c>
      <c r="E85" s="231">
        <v>26785051</v>
      </c>
      <c r="F85" s="231" t="s">
        <v>39268</v>
      </c>
      <c r="G85" s="231">
        <v>2022</v>
      </c>
      <c r="H85" s="231" t="s">
        <v>39304</v>
      </c>
      <c r="I85" s="231">
        <v>149</v>
      </c>
      <c r="J85" s="231" t="s">
        <v>39305</v>
      </c>
      <c r="K85" s="231" t="s">
        <v>39318</v>
      </c>
      <c r="L85" s="231" t="s">
        <v>349</v>
      </c>
      <c r="N85" s="231">
        <v>3.5697602999999999E-4</v>
      </c>
      <c r="O85" s="231">
        <v>199660.378868642</v>
      </c>
      <c r="P85" s="231">
        <v>61.357589779487</v>
      </c>
      <c r="Q85" s="231">
        <v>63.1</v>
      </c>
      <c r="R85" s="231">
        <v>1.74</v>
      </c>
      <c r="S85" s="231">
        <v>1.74</v>
      </c>
      <c r="T85" s="231" t="s">
        <v>39307</v>
      </c>
    </row>
    <row r="86" spans="1:20" x14ac:dyDescent="0.3">
      <c r="A86" s="231" t="s">
        <v>39301</v>
      </c>
      <c r="B86" s="231" t="s">
        <v>39302</v>
      </c>
      <c r="C86" s="231">
        <v>63</v>
      </c>
      <c r="D86" s="231" t="s">
        <v>39303</v>
      </c>
      <c r="E86" s="231">
        <v>2096264</v>
      </c>
      <c r="F86" s="231" t="s">
        <v>39265</v>
      </c>
      <c r="G86" s="231">
        <v>2022</v>
      </c>
      <c r="H86" s="231" t="s">
        <v>39304</v>
      </c>
      <c r="I86" s="231">
        <v>149</v>
      </c>
      <c r="J86" s="231" t="s">
        <v>39305</v>
      </c>
      <c r="K86" s="231" t="s">
        <v>39319</v>
      </c>
      <c r="L86" s="231" t="s">
        <v>349</v>
      </c>
      <c r="N86" s="231">
        <v>4.9506163135000003E-2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 t="s">
        <v>39307</v>
      </c>
    </row>
    <row r="87" spans="1:20" x14ac:dyDescent="0.3">
      <c r="A87" s="231" t="s">
        <v>39301</v>
      </c>
      <c r="B87" s="231" t="s">
        <v>39302</v>
      </c>
      <c r="C87" s="231">
        <v>63</v>
      </c>
      <c r="D87" s="231" t="s">
        <v>499</v>
      </c>
      <c r="E87" s="231">
        <v>1401</v>
      </c>
      <c r="F87" s="231" t="s">
        <v>39266</v>
      </c>
      <c r="G87" s="231">
        <v>2022</v>
      </c>
      <c r="H87" s="231" t="s">
        <v>39304</v>
      </c>
      <c r="I87" s="231">
        <v>149</v>
      </c>
      <c r="J87" s="231" t="s">
        <v>39305</v>
      </c>
      <c r="K87" s="231" t="s">
        <v>39319</v>
      </c>
      <c r="L87" s="231" t="s">
        <v>349</v>
      </c>
      <c r="N87" s="231">
        <v>-1.4090162699999999E-3</v>
      </c>
      <c r="O87" s="231">
        <v>-46856.981868550298</v>
      </c>
      <c r="P87" s="231">
        <v>434.01888477518298</v>
      </c>
      <c r="Q87" s="231">
        <v>186.06</v>
      </c>
      <c r="R87" s="231">
        <v>-247.96</v>
      </c>
      <c r="S87" s="231">
        <v>-324.86</v>
      </c>
      <c r="T87" s="231" t="s">
        <v>39307</v>
      </c>
    </row>
    <row r="88" spans="1:20" x14ac:dyDescent="0.3">
      <c r="A88" s="231" t="s">
        <v>39301</v>
      </c>
      <c r="B88" s="231" t="s">
        <v>39302</v>
      </c>
      <c r="C88" s="231">
        <v>63</v>
      </c>
      <c r="D88" s="231" t="s">
        <v>39178</v>
      </c>
      <c r="E88" s="231">
        <v>24641740</v>
      </c>
      <c r="F88" s="231" t="s">
        <v>39267</v>
      </c>
      <c r="G88" s="231">
        <v>2022</v>
      </c>
      <c r="H88" s="231" t="s">
        <v>39304</v>
      </c>
      <c r="I88" s="231">
        <v>149</v>
      </c>
      <c r="J88" s="231" t="s">
        <v>39305</v>
      </c>
      <c r="K88" s="231" t="s">
        <v>39319</v>
      </c>
      <c r="L88" s="231" t="s">
        <v>349</v>
      </c>
      <c r="N88" s="231">
        <v>5.1302041499999996E-4</v>
      </c>
      <c r="O88" s="231">
        <v>33712.701781793003</v>
      </c>
      <c r="P88" s="231">
        <v>-129.84089602460301</v>
      </c>
      <c r="Q88" s="231">
        <v>-133.87</v>
      </c>
      <c r="R88" s="231">
        <v>-4.03</v>
      </c>
      <c r="S88" s="231">
        <v>-5.27</v>
      </c>
      <c r="T88" s="231" t="s">
        <v>39307</v>
      </c>
    </row>
    <row r="89" spans="1:20" x14ac:dyDescent="0.3">
      <c r="A89" s="231" t="s">
        <v>39301</v>
      </c>
      <c r="B89" s="231" t="s">
        <v>39302</v>
      </c>
      <c r="C89" s="231">
        <v>63</v>
      </c>
      <c r="D89" s="231" t="s">
        <v>39308</v>
      </c>
      <c r="E89" s="231">
        <v>1012</v>
      </c>
      <c r="F89" s="231" t="s">
        <v>39269</v>
      </c>
      <c r="G89" s="231">
        <v>2022</v>
      </c>
      <c r="H89" s="231" t="s">
        <v>39304</v>
      </c>
      <c r="I89" s="231">
        <v>149</v>
      </c>
      <c r="J89" s="231" t="s">
        <v>39305</v>
      </c>
      <c r="K89" s="231" t="s">
        <v>39319</v>
      </c>
      <c r="L89" s="231" t="s">
        <v>349</v>
      </c>
      <c r="N89" s="231">
        <v>0.18734661844799999</v>
      </c>
      <c r="O89" s="231">
        <v>-70366.096572912793</v>
      </c>
      <c r="P89" s="231">
        <v>282.94897335328699</v>
      </c>
      <c r="Q89" s="231">
        <v>279.42</v>
      </c>
      <c r="R89" s="231">
        <v>-3.53</v>
      </c>
      <c r="S89" s="231">
        <v>-4.63</v>
      </c>
      <c r="T89" s="231" t="s">
        <v>39307</v>
      </c>
    </row>
    <row r="90" spans="1:20" x14ac:dyDescent="0.3">
      <c r="A90" s="231" t="s">
        <v>39301</v>
      </c>
      <c r="B90" s="231" t="s">
        <v>39302</v>
      </c>
      <c r="C90" s="231">
        <v>63</v>
      </c>
      <c r="D90" s="231" t="s">
        <v>39309</v>
      </c>
      <c r="E90" s="231">
        <v>1017</v>
      </c>
      <c r="F90" s="231" t="s">
        <v>39268</v>
      </c>
      <c r="G90" s="231">
        <v>2022</v>
      </c>
      <c r="H90" s="231" t="s">
        <v>39304</v>
      </c>
      <c r="I90" s="231">
        <v>149</v>
      </c>
      <c r="J90" s="231" t="s">
        <v>39305</v>
      </c>
      <c r="K90" s="231" t="s">
        <v>39319</v>
      </c>
      <c r="L90" s="231" t="s">
        <v>349</v>
      </c>
      <c r="N90" s="231">
        <v>0.169073045826</v>
      </c>
      <c r="O90" s="231">
        <v>54983412.134093799</v>
      </c>
      <c r="P90" s="231">
        <v>-386890.378835115</v>
      </c>
      <c r="Q90" s="231">
        <v>-218333.08</v>
      </c>
      <c r="R90" s="231">
        <v>168557.3</v>
      </c>
      <c r="S90" s="231">
        <v>220838.41</v>
      </c>
      <c r="T90" s="231" t="s">
        <v>39307</v>
      </c>
    </row>
    <row r="91" spans="1:20" x14ac:dyDescent="0.3">
      <c r="A91" s="231" t="s">
        <v>39301</v>
      </c>
      <c r="B91" s="231" t="s">
        <v>39302</v>
      </c>
      <c r="C91" s="231">
        <v>63</v>
      </c>
      <c r="D91" s="231" t="s">
        <v>395</v>
      </c>
      <c r="E91" s="231">
        <v>1022</v>
      </c>
      <c r="F91" s="231" t="s">
        <v>39268</v>
      </c>
      <c r="G91" s="231">
        <v>2022</v>
      </c>
      <c r="H91" s="231" t="s">
        <v>39304</v>
      </c>
      <c r="I91" s="231">
        <v>149</v>
      </c>
      <c r="J91" s="231" t="s">
        <v>39305</v>
      </c>
      <c r="K91" s="231" t="s">
        <v>39319</v>
      </c>
      <c r="L91" s="231" t="s">
        <v>349</v>
      </c>
      <c r="N91" s="231">
        <v>0.78467063315999996</v>
      </c>
      <c r="O91" s="231">
        <v>255178870.18465099</v>
      </c>
      <c r="P91" s="231">
        <v>-1795564.26064797</v>
      </c>
      <c r="Q91" s="231">
        <v>-1013287.22</v>
      </c>
      <c r="R91" s="231">
        <v>782277.04</v>
      </c>
      <c r="S91" s="231">
        <v>1024914.48</v>
      </c>
      <c r="T91" s="231" t="s">
        <v>39307</v>
      </c>
    </row>
    <row r="92" spans="1:20" x14ac:dyDescent="0.3">
      <c r="A92" s="231" t="s">
        <v>39301</v>
      </c>
      <c r="B92" s="231" t="s">
        <v>39302</v>
      </c>
      <c r="C92" s="231">
        <v>63</v>
      </c>
      <c r="D92" s="231" t="s">
        <v>351</v>
      </c>
      <c r="E92" s="231">
        <v>1028</v>
      </c>
      <c r="F92" s="231" t="s">
        <v>39268</v>
      </c>
      <c r="G92" s="231">
        <v>2022</v>
      </c>
      <c r="H92" s="231" t="s">
        <v>39304</v>
      </c>
      <c r="I92" s="231">
        <v>149</v>
      </c>
      <c r="J92" s="231" t="s">
        <v>39305</v>
      </c>
      <c r="K92" s="231" t="s">
        <v>39319</v>
      </c>
      <c r="L92" s="231" t="s">
        <v>349</v>
      </c>
      <c r="N92" s="231">
        <v>0.220419522492</v>
      </c>
      <c r="O92" s="231">
        <v>71681546.803447098</v>
      </c>
      <c r="P92" s="231">
        <v>-504386.68176208501</v>
      </c>
      <c r="Q92" s="231">
        <v>-284639.53999999998</v>
      </c>
      <c r="R92" s="231">
        <v>219747.14</v>
      </c>
      <c r="S92" s="231">
        <v>287905.71000000002</v>
      </c>
      <c r="T92" s="231" t="s">
        <v>39307</v>
      </c>
    </row>
    <row r="93" spans="1:20" x14ac:dyDescent="0.3">
      <c r="A93" s="231" t="s">
        <v>39301</v>
      </c>
      <c r="B93" s="231" t="s">
        <v>39302</v>
      </c>
      <c r="C93" s="231">
        <v>63</v>
      </c>
      <c r="D93" s="231" t="s">
        <v>642</v>
      </c>
      <c r="E93" s="231">
        <v>1033</v>
      </c>
      <c r="F93" s="231" t="s">
        <v>39268</v>
      </c>
      <c r="G93" s="231">
        <v>2022</v>
      </c>
      <c r="H93" s="231" t="s">
        <v>39304</v>
      </c>
      <c r="I93" s="231">
        <v>149</v>
      </c>
      <c r="J93" s="231" t="s">
        <v>39305</v>
      </c>
      <c r="K93" s="231" t="s">
        <v>39319</v>
      </c>
      <c r="L93" s="231" t="s">
        <v>349</v>
      </c>
      <c r="N93" s="231">
        <v>0.11089572833399999</v>
      </c>
      <c r="O93" s="231">
        <v>36063853.3783435</v>
      </c>
      <c r="P93" s="231">
        <v>-253763.041511016</v>
      </c>
      <c r="Q93" s="231">
        <v>-143205.6</v>
      </c>
      <c r="R93" s="231">
        <v>110557.44</v>
      </c>
      <c r="S93" s="231">
        <v>144848.84</v>
      </c>
      <c r="T93" s="231" t="s">
        <v>39307</v>
      </c>
    </row>
    <row r="94" spans="1:20" x14ac:dyDescent="0.3">
      <c r="A94" s="231" t="s">
        <v>39301</v>
      </c>
      <c r="B94" s="231" t="s">
        <v>39302</v>
      </c>
      <c r="C94" s="231">
        <v>63</v>
      </c>
      <c r="D94" s="231" t="s">
        <v>438</v>
      </c>
      <c r="E94" s="231">
        <v>1038</v>
      </c>
      <c r="F94" s="231" t="s">
        <v>39268</v>
      </c>
      <c r="G94" s="231">
        <v>2022</v>
      </c>
      <c r="H94" s="231" t="s">
        <v>39304</v>
      </c>
      <c r="I94" s="231">
        <v>149</v>
      </c>
      <c r="J94" s="231" t="s">
        <v>39305</v>
      </c>
      <c r="K94" s="231" t="s">
        <v>39319</v>
      </c>
      <c r="L94" s="231" t="s">
        <v>349</v>
      </c>
      <c r="N94" s="231">
        <v>2.0452514567999999E-2</v>
      </c>
      <c r="O94" s="231">
        <v>6651261.4839163702</v>
      </c>
      <c r="P94" s="231">
        <v>-46801.552965974901</v>
      </c>
      <c r="Q94" s="231">
        <v>-26411.42</v>
      </c>
      <c r="R94" s="231">
        <v>20390.14</v>
      </c>
      <c r="S94" s="231">
        <v>26714.5</v>
      </c>
      <c r="T94" s="231" t="s">
        <v>39307</v>
      </c>
    </row>
    <row r="95" spans="1:20" x14ac:dyDescent="0.3">
      <c r="A95" s="231" t="s">
        <v>39301</v>
      </c>
      <c r="B95" s="231" t="s">
        <v>39302</v>
      </c>
      <c r="C95" s="231">
        <v>63</v>
      </c>
      <c r="D95" s="231" t="s">
        <v>39310</v>
      </c>
      <c r="E95" s="231">
        <v>1043</v>
      </c>
      <c r="F95" s="231" t="s">
        <v>39268</v>
      </c>
      <c r="G95" s="231">
        <v>2022</v>
      </c>
      <c r="H95" s="231" t="s">
        <v>39304</v>
      </c>
      <c r="I95" s="231">
        <v>149</v>
      </c>
      <c r="J95" s="231" t="s">
        <v>39305</v>
      </c>
      <c r="K95" s="231" t="s">
        <v>39319</v>
      </c>
      <c r="L95" s="231" t="s">
        <v>349</v>
      </c>
      <c r="N95" s="231">
        <v>1.6766268000000002E-5</v>
      </c>
      <c r="O95" s="231">
        <v>5452.4754013327401</v>
      </c>
      <c r="P95" s="231">
        <v>-38.366303431044997</v>
      </c>
      <c r="Q95" s="231">
        <v>-21.64</v>
      </c>
      <c r="R95" s="231">
        <v>16.72</v>
      </c>
      <c r="S95" s="231">
        <v>21.9</v>
      </c>
      <c r="T95" s="231" t="s">
        <v>39307</v>
      </c>
    </row>
    <row r="96" spans="1:20" x14ac:dyDescent="0.3">
      <c r="A96" s="231" t="s">
        <v>39301</v>
      </c>
      <c r="B96" s="231" t="s">
        <v>39302</v>
      </c>
      <c r="C96" s="231">
        <v>63</v>
      </c>
      <c r="D96" s="231" t="s">
        <v>388</v>
      </c>
      <c r="E96" s="231">
        <v>1047</v>
      </c>
      <c r="F96" s="231" t="s">
        <v>39268</v>
      </c>
      <c r="G96" s="231">
        <v>2022</v>
      </c>
      <c r="H96" s="231" t="s">
        <v>39304</v>
      </c>
      <c r="I96" s="231">
        <v>149</v>
      </c>
      <c r="J96" s="231" t="s">
        <v>39305</v>
      </c>
      <c r="K96" s="231" t="s">
        <v>39319</v>
      </c>
      <c r="L96" s="231" t="s">
        <v>349</v>
      </c>
      <c r="N96" s="231">
        <v>1.8731754222000001E-2</v>
      </c>
      <c r="O96" s="231">
        <v>6091661.49075427</v>
      </c>
      <c r="P96" s="231">
        <v>-42863.931691714897</v>
      </c>
      <c r="Q96" s="231">
        <v>-24189.32</v>
      </c>
      <c r="R96" s="231">
        <v>18674.61</v>
      </c>
      <c r="S96" s="231">
        <v>24466.89</v>
      </c>
      <c r="T96" s="231" t="s">
        <v>39307</v>
      </c>
    </row>
    <row r="97" spans="1:20" x14ac:dyDescent="0.3">
      <c r="A97" s="231" t="s">
        <v>39301</v>
      </c>
      <c r="B97" s="231" t="s">
        <v>39302</v>
      </c>
      <c r="C97" s="231">
        <v>63</v>
      </c>
      <c r="D97" s="231" t="s">
        <v>39311</v>
      </c>
      <c r="E97" s="231">
        <v>26785048</v>
      </c>
      <c r="F97" s="231" t="s">
        <v>39268</v>
      </c>
      <c r="G97" s="231">
        <v>2022</v>
      </c>
      <c r="H97" s="231" t="s">
        <v>39304</v>
      </c>
      <c r="I97" s="231">
        <v>149</v>
      </c>
      <c r="J97" s="231" t="s">
        <v>39305</v>
      </c>
      <c r="K97" s="231" t="s">
        <v>39319</v>
      </c>
      <c r="L97" s="231" t="s">
        <v>349</v>
      </c>
      <c r="N97" s="231">
        <v>7.6826781000000001E-4</v>
      </c>
      <c r="O97" s="231">
        <v>249844.58888887899</v>
      </c>
      <c r="P97" s="231">
        <v>-1758.02962917945</v>
      </c>
      <c r="Q97" s="231">
        <v>-992.12</v>
      </c>
      <c r="R97" s="231">
        <v>765.92</v>
      </c>
      <c r="S97" s="231">
        <v>1003.49</v>
      </c>
      <c r="T97" s="231" t="s">
        <v>39307</v>
      </c>
    </row>
    <row r="98" spans="1:20" x14ac:dyDescent="0.3">
      <c r="A98" s="231" t="s">
        <v>39301</v>
      </c>
      <c r="B98" s="231" t="s">
        <v>39302</v>
      </c>
      <c r="C98" s="231">
        <v>63</v>
      </c>
      <c r="D98" s="231" t="s">
        <v>39312</v>
      </c>
      <c r="E98" s="231">
        <v>26785050</v>
      </c>
      <c r="F98" s="231" t="s">
        <v>39268</v>
      </c>
      <c r="G98" s="231">
        <v>2022</v>
      </c>
      <c r="H98" s="231" t="s">
        <v>39304</v>
      </c>
      <c r="I98" s="231">
        <v>149</v>
      </c>
      <c r="J98" s="231" t="s">
        <v>39305</v>
      </c>
      <c r="K98" s="231" t="s">
        <v>39319</v>
      </c>
      <c r="L98" s="231" t="s">
        <v>349</v>
      </c>
      <c r="N98" s="231">
        <v>3.6336030000000001E-4</v>
      </c>
      <c r="O98" s="231">
        <v>118166.612723289</v>
      </c>
      <c r="P98" s="231">
        <v>-831.47850938533804</v>
      </c>
      <c r="Q98" s="231">
        <v>-469.21</v>
      </c>
      <c r="R98" s="231">
        <v>362.26</v>
      </c>
      <c r="S98" s="231">
        <v>474.61</v>
      </c>
      <c r="T98" s="231" t="s">
        <v>39307</v>
      </c>
    </row>
    <row r="99" spans="1:20" x14ac:dyDescent="0.3">
      <c r="A99" s="231" t="s">
        <v>39301</v>
      </c>
      <c r="B99" s="231" t="s">
        <v>39302</v>
      </c>
      <c r="C99" s="231">
        <v>63</v>
      </c>
      <c r="D99" s="231" t="s">
        <v>39313</v>
      </c>
      <c r="E99" s="231">
        <v>26785051</v>
      </c>
      <c r="F99" s="231" t="s">
        <v>39268</v>
      </c>
      <c r="G99" s="231">
        <v>2022</v>
      </c>
      <c r="H99" s="231" t="s">
        <v>39304</v>
      </c>
      <c r="I99" s="231">
        <v>149</v>
      </c>
      <c r="J99" s="231" t="s">
        <v>39305</v>
      </c>
      <c r="K99" s="231" t="s">
        <v>39319</v>
      </c>
      <c r="L99" s="231" t="s">
        <v>349</v>
      </c>
      <c r="N99" s="231">
        <v>7.1395205999999999E-4</v>
      </c>
      <c r="O99" s="231">
        <v>232180.83146952101</v>
      </c>
      <c r="P99" s="231">
        <v>-1633.73872880826</v>
      </c>
      <c r="Q99" s="231">
        <v>-921.98</v>
      </c>
      <c r="R99" s="231">
        <v>711.76</v>
      </c>
      <c r="S99" s="231">
        <v>932.54</v>
      </c>
      <c r="T99" s="231" t="s">
        <v>39307</v>
      </c>
    </row>
    <row r="100" spans="1:20" x14ac:dyDescent="0.3">
      <c r="A100" s="231" t="s">
        <v>39301</v>
      </c>
      <c r="B100" s="231" t="s">
        <v>39302</v>
      </c>
      <c r="C100" s="231">
        <v>63</v>
      </c>
      <c r="D100" s="231" t="s">
        <v>39303</v>
      </c>
      <c r="E100" s="231">
        <v>2096264</v>
      </c>
      <c r="F100" s="231" t="s">
        <v>39265</v>
      </c>
      <c r="G100" s="231">
        <v>2022</v>
      </c>
      <c r="H100" s="231" t="s">
        <v>39304</v>
      </c>
      <c r="I100" s="231">
        <v>149</v>
      </c>
      <c r="J100" s="231" t="s">
        <v>39305</v>
      </c>
      <c r="K100" s="231" t="s">
        <v>39320</v>
      </c>
      <c r="L100" s="231" t="s">
        <v>349</v>
      </c>
      <c r="N100" s="231">
        <v>4.9506163135000003E-2</v>
      </c>
      <c r="O100" s="231">
        <v>0</v>
      </c>
      <c r="P100" s="231">
        <v>0</v>
      </c>
      <c r="Q100" s="231">
        <v>0</v>
      </c>
      <c r="R100" s="231">
        <v>0</v>
      </c>
      <c r="S100" s="231">
        <v>0</v>
      </c>
      <c r="T100" s="231" t="s">
        <v>39307</v>
      </c>
    </row>
    <row r="101" spans="1:20" x14ac:dyDescent="0.3">
      <c r="A101" s="231" t="s">
        <v>39301</v>
      </c>
      <c r="B101" s="231" t="s">
        <v>39302</v>
      </c>
      <c r="C101" s="231">
        <v>63</v>
      </c>
      <c r="D101" s="231" t="s">
        <v>499</v>
      </c>
      <c r="E101" s="231">
        <v>1401</v>
      </c>
      <c r="F101" s="231" t="s">
        <v>39266</v>
      </c>
      <c r="G101" s="231">
        <v>2022</v>
      </c>
      <c r="H101" s="231" t="s">
        <v>39304</v>
      </c>
      <c r="I101" s="231">
        <v>149</v>
      </c>
      <c r="J101" s="231" t="s">
        <v>39305</v>
      </c>
      <c r="K101" s="231" t="s">
        <v>39320</v>
      </c>
      <c r="L101" s="231" t="s">
        <v>349</v>
      </c>
      <c r="N101" s="231">
        <v>-1.4090162699999999E-3</v>
      </c>
      <c r="O101" s="231">
        <v>-46856.982016497001</v>
      </c>
      <c r="P101" s="231">
        <v>-25.524625624466999</v>
      </c>
      <c r="Q101" s="231">
        <v>-7.01</v>
      </c>
      <c r="R101" s="231">
        <v>18.510000000000002</v>
      </c>
      <c r="S101" s="231">
        <v>24.27</v>
      </c>
      <c r="T101" s="231" t="s">
        <v>39307</v>
      </c>
    </row>
    <row r="102" spans="1:20" x14ac:dyDescent="0.3">
      <c r="A102" s="231" t="s">
        <v>39301</v>
      </c>
      <c r="B102" s="231" t="s">
        <v>39302</v>
      </c>
      <c r="C102" s="231">
        <v>63</v>
      </c>
      <c r="D102" s="231" t="s">
        <v>39178</v>
      </c>
      <c r="E102" s="231">
        <v>24641740</v>
      </c>
      <c r="F102" s="231" t="s">
        <v>39267</v>
      </c>
      <c r="G102" s="231">
        <v>2022</v>
      </c>
      <c r="H102" s="231" t="s">
        <v>39304</v>
      </c>
      <c r="I102" s="231">
        <v>149</v>
      </c>
      <c r="J102" s="231" t="s">
        <v>39305</v>
      </c>
      <c r="K102" s="231" t="s">
        <v>39320</v>
      </c>
      <c r="L102" s="231" t="s">
        <v>349</v>
      </c>
      <c r="N102" s="231">
        <v>5.1302041499999996E-4</v>
      </c>
      <c r="O102" s="231">
        <v>33712.7017629822</v>
      </c>
      <c r="P102" s="231">
        <v>4.9279697923389998</v>
      </c>
      <c r="Q102" s="231">
        <v>5.03</v>
      </c>
      <c r="R102" s="231">
        <v>0.11</v>
      </c>
      <c r="S102" s="231">
        <v>0.15</v>
      </c>
      <c r="T102" s="231" t="s">
        <v>39307</v>
      </c>
    </row>
    <row r="103" spans="1:20" x14ac:dyDescent="0.3">
      <c r="A103" s="231" t="s">
        <v>39301</v>
      </c>
      <c r="B103" s="231" t="s">
        <v>39302</v>
      </c>
      <c r="C103" s="231">
        <v>63</v>
      </c>
      <c r="D103" s="231" t="s">
        <v>39308</v>
      </c>
      <c r="E103" s="231">
        <v>1012</v>
      </c>
      <c r="F103" s="231" t="s">
        <v>39269</v>
      </c>
      <c r="G103" s="231">
        <v>2022</v>
      </c>
      <c r="H103" s="231" t="s">
        <v>39304</v>
      </c>
      <c r="I103" s="231">
        <v>149</v>
      </c>
      <c r="J103" s="231" t="s">
        <v>39305</v>
      </c>
      <c r="K103" s="231" t="s">
        <v>39320</v>
      </c>
      <c r="L103" s="231" t="s">
        <v>349</v>
      </c>
      <c r="N103" s="231">
        <v>0.18734661844799999</v>
      </c>
      <c r="O103" s="231">
        <v>-70366.096572912793</v>
      </c>
      <c r="P103" s="231">
        <v>-10.792414200061</v>
      </c>
      <c r="Q103" s="231">
        <v>-10.52</v>
      </c>
      <c r="R103" s="231">
        <v>0.27</v>
      </c>
      <c r="S103" s="231">
        <v>0.35</v>
      </c>
      <c r="T103" s="231" t="s">
        <v>39307</v>
      </c>
    </row>
    <row r="104" spans="1:20" x14ac:dyDescent="0.3">
      <c r="A104" s="231" t="s">
        <v>39301</v>
      </c>
      <c r="B104" s="231" t="s">
        <v>39302</v>
      </c>
      <c r="C104" s="231">
        <v>63</v>
      </c>
      <c r="D104" s="231" t="s">
        <v>39309</v>
      </c>
      <c r="E104" s="231">
        <v>1017</v>
      </c>
      <c r="F104" s="231" t="s">
        <v>39268</v>
      </c>
      <c r="G104" s="231">
        <v>2022</v>
      </c>
      <c r="H104" s="231" t="s">
        <v>39304</v>
      </c>
      <c r="I104" s="231">
        <v>149</v>
      </c>
      <c r="J104" s="231" t="s">
        <v>39305</v>
      </c>
      <c r="K104" s="231" t="s">
        <v>39320</v>
      </c>
      <c r="L104" s="231" t="s">
        <v>349</v>
      </c>
      <c r="N104" s="231">
        <v>0.169073045826</v>
      </c>
      <c r="O104" s="231">
        <v>54960011.653014697</v>
      </c>
      <c r="P104" s="231">
        <v>20828.3006950003</v>
      </c>
      <c r="Q104" s="231">
        <v>8220.92</v>
      </c>
      <c r="R104" s="231">
        <v>-12607.38</v>
      </c>
      <c r="S104" s="231">
        <v>-16517.79</v>
      </c>
      <c r="T104" s="231" t="s">
        <v>39307</v>
      </c>
    </row>
    <row r="105" spans="1:20" x14ac:dyDescent="0.3">
      <c r="A105" s="231" t="s">
        <v>39301</v>
      </c>
      <c r="B105" s="231" t="s">
        <v>39302</v>
      </c>
      <c r="C105" s="231">
        <v>63</v>
      </c>
      <c r="D105" s="231" t="s">
        <v>395</v>
      </c>
      <c r="E105" s="231">
        <v>1022</v>
      </c>
      <c r="F105" s="231" t="s">
        <v>39268</v>
      </c>
      <c r="G105" s="231">
        <v>2022</v>
      </c>
      <c r="H105" s="231" t="s">
        <v>39304</v>
      </c>
      <c r="I105" s="231">
        <v>149</v>
      </c>
      <c r="J105" s="231" t="s">
        <v>39305</v>
      </c>
      <c r="K105" s="231" t="s">
        <v>39320</v>
      </c>
      <c r="L105" s="231" t="s">
        <v>349</v>
      </c>
      <c r="N105" s="231">
        <v>0.78467063315999996</v>
      </c>
      <c r="O105" s="231">
        <v>255070268.18830901</v>
      </c>
      <c r="P105" s="231">
        <v>96664.467207933398</v>
      </c>
      <c r="Q105" s="231">
        <v>38153.410000000003</v>
      </c>
      <c r="R105" s="231">
        <v>-58511.06</v>
      </c>
      <c r="S105" s="231">
        <v>-76659.33</v>
      </c>
      <c r="T105" s="231" t="s">
        <v>39307</v>
      </c>
    </row>
    <row r="106" spans="1:20" x14ac:dyDescent="0.3">
      <c r="A106" s="231" t="s">
        <v>39301</v>
      </c>
      <c r="B106" s="231" t="s">
        <v>39302</v>
      </c>
      <c r="C106" s="231">
        <v>63</v>
      </c>
      <c r="D106" s="231" t="s">
        <v>351</v>
      </c>
      <c r="E106" s="231">
        <v>1028</v>
      </c>
      <c r="F106" s="231" t="s">
        <v>39268</v>
      </c>
      <c r="G106" s="231">
        <v>2022</v>
      </c>
      <c r="H106" s="231" t="s">
        <v>39304</v>
      </c>
      <c r="I106" s="231">
        <v>149</v>
      </c>
      <c r="J106" s="231" t="s">
        <v>39305</v>
      </c>
      <c r="K106" s="231" t="s">
        <v>39320</v>
      </c>
      <c r="L106" s="231" t="s">
        <v>349</v>
      </c>
      <c r="N106" s="231">
        <v>0.220419522492</v>
      </c>
      <c r="O106" s="231">
        <v>71651039.735686496</v>
      </c>
      <c r="P106" s="231">
        <v>27153.731519313402</v>
      </c>
      <c r="Q106" s="231">
        <v>10717.57</v>
      </c>
      <c r="R106" s="231">
        <v>-16436.169999999998</v>
      </c>
      <c r="S106" s="231">
        <v>-21534.15</v>
      </c>
      <c r="T106" s="231" t="s">
        <v>39307</v>
      </c>
    </row>
    <row r="107" spans="1:20" x14ac:dyDescent="0.3">
      <c r="A107" s="231" t="s">
        <v>39301</v>
      </c>
      <c r="B107" s="231" t="s">
        <v>39302</v>
      </c>
      <c r="C107" s="231">
        <v>63</v>
      </c>
      <c r="D107" s="231" t="s">
        <v>642</v>
      </c>
      <c r="E107" s="231">
        <v>1033</v>
      </c>
      <c r="F107" s="231" t="s">
        <v>39268</v>
      </c>
      <c r="G107" s="231">
        <v>2022</v>
      </c>
      <c r="H107" s="231" t="s">
        <v>39304</v>
      </c>
      <c r="I107" s="231">
        <v>149</v>
      </c>
      <c r="J107" s="231" t="s">
        <v>39305</v>
      </c>
      <c r="K107" s="231" t="s">
        <v>39320</v>
      </c>
      <c r="L107" s="231" t="s">
        <v>349</v>
      </c>
      <c r="N107" s="231">
        <v>0.11089572833399999</v>
      </c>
      <c r="O107" s="231">
        <v>36048504.903488003</v>
      </c>
      <c r="P107" s="231">
        <v>13661.3708249433</v>
      </c>
      <c r="Q107" s="231">
        <v>5392.14</v>
      </c>
      <c r="R107" s="231">
        <v>-8269.24</v>
      </c>
      <c r="S107" s="231">
        <v>-10834.09</v>
      </c>
      <c r="T107" s="231" t="s">
        <v>39307</v>
      </c>
    </row>
    <row r="108" spans="1:20" x14ac:dyDescent="0.3">
      <c r="A108" s="231" t="s">
        <v>39301</v>
      </c>
      <c r="B108" s="231" t="s">
        <v>39302</v>
      </c>
      <c r="C108" s="231">
        <v>63</v>
      </c>
      <c r="D108" s="231" t="s">
        <v>438</v>
      </c>
      <c r="E108" s="231">
        <v>1038</v>
      </c>
      <c r="F108" s="231" t="s">
        <v>39268</v>
      </c>
      <c r="G108" s="231">
        <v>2022</v>
      </c>
      <c r="H108" s="231" t="s">
        <v>39304</v>
      </c>
      <c r="I108" s="231">
        <v>149</v>
      </c>
      <c r="J108" s="231" t="s">
        <v>39305</v>
      </c>
      <c r="K108" s="231" t="s">
        <v>39320</v>
      </c>
      <c r="L108" s="231" t="s">
        <v>349</v>
      </c>
      <c r="N108" s="231">
        <v>2.0452514567999999E-2</v>
      </c>
      <c r="O108" s="231">
        <v>6648430.7625685101</v>
      </c>
      <c r="P108" s="231">
        <v>2519.5685173234701</v>
      </c>
      <c r="Q108" s="231">
        <v>994.48</v>
      </c>
      <c r="R108" s="231">
        <v>-1525.09</v>
      </c>
      <c r="S108" s="231">
        <v>-1998.14</v>
      </c>
      <c r="T108" s="231" t="s">
        <v>39307</v>
      </c>
    </row>
    <row r="109" spans="1:20" x14ac:dyDescent="0.3">
      <c r="A109" s="231" t="s">
        <v>39301</v>
      </c>
      <c r="B109" s="231" t="s">
        <v>39302</v>
      </c>
      <c r="C109" s="231">
        <v>63</v>
      </c>
      <c r="D109" s="231" t="s">
        <v>39310</v>
      </c>
      <c r="E109" s="231">
        <v>1043</v>
      </c>
      <c r="F109" s="231" t="s">
        <v>39268</v>
      </c>
      <c r="G109" s="231">
        <v>2022</v>
      </c>
      <c r="H109" s="231" t="s">
        <v>39304</v>
      </c>
      <c r="I109" s="231">
        <v>149</v>
      </c>
      <c r="J109" s="231" t="s">
        <v>39305</v>
      </c>
      <c r="K109" s="231" t="s">
        <v>39320</v>
      </c>
      <c r="L109" s="231" t="s">
        <v>349</v>
      </c>
      <c r="N109" s="231">
        <v>1.6766268000000002E-5</v>
      </c>
      <c r="O109" s="231">
        <v>5450.1548733314803</v>
      </c>
      <c r="P109" s="231">
        <v>2.0654556125779999</v>
      </c>
      <c r="Q109" s="231">
        <v>0.81</v>
      </c>
      <c r="R109" s="231">
        <v>-1.25</v>
      </c>
      <c r="S109" s="231">
        <v>-1.64</v>
      </c>
      <c r="T109" s="231" t="s">
        <v>39307</v>
      </c>
    </row>
    <row r="110" spans="1:20" x14ac:dyDescent="0.3">
      <c r="A110" s="231" t="s">
        <v>39301</v>
      </c>
      <c r="B110" s="231" t="s">
        <v>39302</v>
      </c>
      <c r="C110" s="231">
        <v>63</v>
      </c>
      <c r="D110" s="231" t="s">
        <v>388</v>
      </c>
      <c r="E110" s="231">
        <v>1047</v>
      </c>
      <c r="F110" s="231" t="s">
        <v>39268</v>
      </c>
      <c r="G110" s="231">
        <v>2022</v>
      </c>
      <c r="H110" s="231" t="s">
        <v>39304</v>
      </c>
      <c r="I110" s="231">
        <v>149</v>
      </c>
      <c r="J110" s="231" t="s">
        <v>39305</v>
      </c>
      <c r="K110" s="231" t="s">
        <v>39320</v>
      </c>
      <c r="L110" s="231" t="s">
        <v>349</v>
      </c>
      <c r="N110" s="231">
        <v>1.8731754222000001E-2</v>
      </c>
      <c r="O110" s="231">
        <v>6089068.9304907098</v>
      </c>
      <c r="P110" s="231">
        <v>2307.5860943688099</v>
      </c>
      <c r="Q110" s="231">
        <v>910.8</v>
      </c>
      <c r="R110" s="231">
        <v>-1396.78</v>
      </c>
      <c r="S110" s="231">
        <v>-1830.03</v>
      </c>
      <c r="T110" s="231" t="s">
        <v>39307</v>
      </c>
    </row>
    <row r="111" spans="1:20" x14ac:dyDescent="0.3">
      <c r="A111" s="231" t="s">
        <v>39301</v>
      </c>
      <c r="B111" s="231" t="s">
        <v>39302</v>
      </c>
      <c r="C111" s="231">
        <v>63</v>
      </c>
      <c r="D111" s="231" t="s">
        <v>39311</v>
      </c>
      <c r="E111" s="231">
        <v>26785048</v>
      </c>
      <c r="F111" s="231" t="s">
        <v>39268</v>
      </c>
      <c r="G111" s="231">
        <v>2022</v>
      </c>
      <c r="H111" s="231" t="s">
        <v>39304</v>
      </c>
      <c r="I111" s="231">
        <v>149</v>
      </c>
      <c r="J111" s="231" t="s">
        <v>39305</v>
      </c>
      <c r="K111" s="231" t="s">
        <v>39320</v>
      </c>
      <c r="L111" s="231" t="s">
        <v>349</v>
      </c>
      <c r="N111" s="231">
        <v>7.6826781000000001E-4</v>
      </c>
      <c r="O111" s="231">
        <v>249738.25711811299</v>
      </c>
      <c r="P111" s="231">
        <v>94.643784778310007</v>
      </c>
      <c r="Q111" s="231">
        <v>37.36</v>
      </c>
      <c r="R111" s="231">
        <v>-57.29</v>
      </c>
      <c r="S111" s="231">
        <v>-75.06</v>
      </c>
      <c r="T111" s="231" t="s">
        <v>39307</v>
      </c>
    </row>
    <row r="112" spans="1:20" x14ac:dyDescent="0.3">
      <c r="A112" s="231" t="s">
        <v>39301</v>
      </c>
      <c r="B112" s="231" t="s">
        <v>39302</v>
      </c>
      <c r="C112" s="231">
        <v>63</v>
      </c>
      <c r="D112" s="231" t="s">
        <v>39312</v>
      </c>
      <c r="E112" s="231">
        <v>26785050</v>
      </c>
      <c r="F112" s="231" t="s">
        <v>39268</v>
      </c>
      <c r="G112" s="231">
        <v>2022</v>
      </c>
      <c r="H112" s="231" t="s">
        <v>39304</v>
      </c>
      <c r="I112" s="231">
        <v>149</v>
      </c>
      <c r="J112" s="231" t="s">
        <v>39305</v>
      </c>
      <c r="K112" s="231" t="s">
        <v>39320</v>
      </c>
      <c r="L112" s="231" t="s">
        <v>349</v>
      </c>
      <c r="N112" s="231">
        <v>3.6336030000000001E-4</v>
      </c>
      <c r="O112" s="231">
        <v>118116.32199963499</v>
      </c>
      <c r="P112" s="231">
        <v>44.762768376541999</v>
      </c>
      <c r="Q112" s="231">
        <v>17.670000000000002</v>
      </c>
      <c r="R112" s="231">
        <v>-27.09</v>
      </c>
      <c r="S112" s="231">
        <v>-35.5</v>
      </c>
      <c r="T112" s="231" t="s">
        <v>39307</v>
      </c>
    </row>
    <row r="113" spans="1:20" x14ac:dyDescent="0.3">
      <c r="A113" s="231" t="s">
        <v>39301</v>
      </c>
      <c r="B113" s="231" t="s">
        <v>39302</v>
      </c>
      <c r="C113" s="231">
        <v>63</v>
      </c>
      <c r="D113" s="231" t="s">
        <v>39313</v>
      </c>
      <c r="E113" s="231">
        <v>26785051</v>
      </c>
      <c r="F113" s="231" t="s">
        <v>39268</v>
      </c>
      <c r="G113" s="231">
        <v>2022</v>
      </c>
      <c r="H113" s="231" t="s">
        <v>39304</v>
      </c>
      <c r="I113" s="231">
        <v>149</v>
      </c>
      <c r="J113" s="231" t="s">
        <v>39305</v>
      </c>
      <c r="K113" s="231" t="s">
        <v>39320</v>
      </c>
      <c r="L113" s="231" t="s">
        <v>349</v>
      </c>
      <c r="N113" s="231">
        <v>7.1395205999999999E-4</v>
      </c>
      <c r="O113" s="231">
        <v>232082.01724641601</v>
      </c>
      <c r="P113" s="231">
        <v>87.952565796908004</v>
      </c>
      <c r="Q113" s="231">
        <v>34.700000000000003</v>
      </c>
      <c r="R113" s="231">
        <v>-53.25</v>
      </c>
      <c r="S113" s="231">
        <v>-69.75</v>
      </c>
      <c r="T113" s="231" t="s">
        <v>39307</v>
      </c>
    </row>
    <row r="114" spans="1:20" x14ac:dyDescent="0.3">
      <c r="A114" s="231" t="s">
        <v>39301</v>
      </c>
      <c r="B114" s="231" t="s">
        <v>39302</v>
      </c>
      <c r="C114" s="231">
        <v>63</v>
      </c>
      <c r="D114" s="231" t="s">
        <v>39303</v>
      </c>
      <c r="E114" s="231">
        <v>2096264</v>
      </c>
      <c r="F114" s="231" t="s">
        <v>39265</v>
      </c>
      <c r="G114" s="231">
        <v>2022</v>
      </c>
      <c r="H114" s="231" t="s">
        <v>39304</v>
      </c>
      <c r="I114" s="231">
        <v>149</v>
      </c>
      <c r="J114" s="231" t="s">
        <v>39305</v>
      </c>
      <c r="K114" s="231" t="s">
        <v>39321</v>
      </c>
      <c r="L114" s="231" t="s">
        <v>349</v>
      </c>
      <c r="N114" s="231">
        <v>4.9506163135000003E-2</v>
      </c>
      <c r="O114" s="231">
        <v>0</v>
      </c>
      <c r="P114" s="231">
        <v>0</v>
      </c>
      <c r="Q114" s="231">
        <v>0</v>
      </c>
      <c r="R114" s="231">
        <v>0</v>
      </c>
      <c r="S114" s="231">
        <v>0</v>
      </c>
      <c r="T114" s="231" t="s">
        <v>39307</v>
      </c>
    </row>
    <row r="115" spans="1:20" x14ac:dyDescent="0.3">
      <c r="A115" s="231" t="s">
        <v>39301</v>
      </c>
      <c r="B115" s="231" t="s">
        <v>39302</v>
      </c>
      <c r="C115" s="231">
        <v>63</v>
      </c>
      <c r="D115" s="231" t="s">
        <v>499</v>
      </c>
      <c r="E115" s="231">
        <v>1401</v>
      </c>
      <c r="F115" s="231" t="s">
        <v>39266</v>
      </c>
      <c r="G115" s="231">
        <v>2022</v>
      </c>
      <c r="H115" s="231" t="s">
        <v>39304</v>
      </c>
      <c r="I115" s="231">
        <v>149</v>
      </c>
      <c r="J115" s="231" t="s">
        <v>39305</v>
      </c>
      <c r="K115" s="231" t="s">
        <v>39321</v>
      </c>
      <c r="L115" s="231" t="s">
        <v>349</v>
      </c>
      <c r="N115" s="231">
        <v>-1.4090162699999999E-3</v>
      </c>
      <c r="O115" s="231">
        <v>-46856.982016497001</v>
      </c>
      <c r="P115" s="231">
        <v>-2614.4070719255001</v>
      </c>
      <c r="Q115" s="231">
        <v>-1765.02</v>
      </c>
      <c r="R115" s="231">
        <v>849.39</v>
      </c>
      <c r="S115" s="231">
        <v>1112.83</v>
      </c>
      <c r="T115" s="231" t="s">
        <v>39307</v>
      </c>
    </row>
    <row r="116" spans="1:20" x14ac:dyDescent="0.3">
      <c r="A116" s="231" t="s">
        <v>39301</v>
      </c>
      <c r="B116" s="231" t="s">
        <v>39302</v>
      </c>
      <c r="C116" s="231">
        <v>63</v>
      </c>
      <c r="D116" s="231" t="s">
        <v>39178</v>
      </c>
      <c r="E116" s="231">
        <v>24641740</v>
      </c>
      <c r="F116" s="231" t="s">
        <v>39267</v>
      </c>
      <c r="G116" s="231">
        <v>2022</v>
      </c>
      <c r="H116" s="231" t="s">
        <v>39304</v>
      </c>
      <c r="I116" s="231">
        <v>149</v>
      </c>
      <c r="J116" s="231" t="s">
        <v>39305</v>
      </c>
      <c r="K116" s="231" t="s">
        <v>39321</v>
      </c>
      <c r="L116" s="231" t="s">
        <v>349</v>
      </c>
      <c r="N116" s="231">
        <v>5.1302041499999996E-4</v>
      </c>
      <c r="O116" s="231">
        <v>33712.7017629822</v>
      </c>
      <c r="P116" s="231">
        <v>1231.6519837963899</v>
      </c>
      <c r="Q116" s="231">
        <v>1269.9100000000001</v>
      </c>
      <c r="R116" s="231">
        <v>38.26</v>
      </c>
      <c r="S116" s="231">
        <v>50.11</v>
      </c>
      <c r="T116" s="231" t="s">
        <v>39307</v>
      </c>
    </row>
    <row r="117" spans="1:20" x14ac:dyDescent="0.3">
      <c r="A117" s="231" t="s">
        <v>39301</v>
      </c>
      <c r="B117" s="231" t="s">
        <v>39302</v>
      </c>
      <c r="C117" s="231">
        <v>63</v>
      </c>
      <c r="D117" s="231" t="s">
        <v>39308</v>
      </c>
      <c r="E117" s="231">
        <v>1012</v>
      </c>
      <c r="F117" s="231" t="s">
        <v>39269</v>
      </c>
      <c r="G117" s="231">
        <v>2022</v>
      </c>
      <c r="H117" s="231" t="s">
        <v>39304</v>
      </c>
      <c r="I117" s="231">
        <v>149</v>
      </c>
      <c r="J117" s="231" t="s">
        <v>39305</v>
      </c>
      <c r="K117" s="231" t="s">
        <v>39321</v>
      </c>
      <c r="L117" s="231" t="s">
        <v>349</v>
      </c>
      <c r="N117" s="231">
        <v>0.18734661844799999</v>
      </c>
      <c r="O117" s="231">
        <v>-70366.096572912793</v>
      </c>
      <c r="P117" s="231">
        <v>-2683.9682476533699</v>
      </c>
      <c r="Q117" s="231">
        <v>-2650.58</v>
      </c>
      <c r="R117" s="231">
        <v>33.39</v>
      </c>
      <c r="S117" s="231">
        <v>43.75</v>
      </c>
      <c r="T117" s="231" t="s">
        <v>39307</v>
      </c>
    </row>
    <row r="118" spans="1:20" x14ac:dyDescent="0.3">
      <c r="A118" s="231" t="s">
        <v>39301</v>
      </c>
      <c r="B118" s="231" t="s">
        <v>39302</v>
      </c>
      <c r="C118" s="231">
        <v>63</v>
      </c>
      <c r="D118" s="231" t="s">
        <v>39309</v>
      </c>
      <c r="E118" s="231">
        <v>1017</v>
      </c>
      <c r="F118" s="231" t="s">
        <v>39268</v>
      </c>
      <c r="G118" s="231">
        <v>2022</v>
      </c>
      <c r="H118" s="231" t="s">
        <v>39304</v>
      </c>
      <c r="I118" s="231">
        <v>149</v>
      </c>
      <c r="J118" s="231" t="s">
        <v>39305</v>
      </c>
      <c r="K118" s="231" t="s">
        <v>39321</v>
      </c>
      <c r="L118" s="231" t="s">
        <v>349</v>
      </c>
      <c r="N118" s="231">
        <v>0.169073045826</v>
      </c>
      <c r="O118" s="231">
        <v>54960011.653014697</v>
      </c>
      <c r="P118" s="231">
        <v>2647669.6492860001</v>
      </c>
      <c r="Q118" s="231">
        <v>2070255.7</v>
      </c>
      <c r="R118" s="231">
        <v>-577413.94999999995</v>
      </c>
      <c r="S118" s="231">
        <v>-756509.37</v>
      </c>
      <c r="T118" s="231" t="s">
        <v>39307</v>
      </c>
    </row>
    <row r="119" spans="1:20" x14ac:dyDescent="0.3">
      <c r="A119" s="231" t="s">
        <v>39301</v>
      </c>
      <c r="B119" s="231" t="s">
        <v>39302</v>
      </c>
      <c r="C119" s="231">
        <v>63</v>
      </c>
      <c r="D119" s="231" t="s">
        <v>395</v>
      </c>
      <c r="E119" s="231">
        <v>1022</v>
      </c>
      <c r="F119" s="231" t="s">
        <v>39268</v>
      </c>
      <c r="G119" s="231">
        <v>2022</v>
      </c>
      <c r="H119" s="231" t="s">
        <v>39304</v>
      </c>
      <c r="I119" s="231">
        <v>149</v>
      </c>
      <c r="J119" s="231" t="s">
        <v>39305</v>
      </c>
      <c r="K119" s="231" t="s">
        <v>39321</v>
      </c>
      <c r="L119" s="231" t="s">
        <v>349</v>
      </c>
      <c r="N119" s="231">
        <v>0.78467063315999996</v>
      </c>
      <c r="O119" s="231">
        <v>255070268.18830901</v>
      </c>
      <c r="P119" s="231">
        <v>12287875.988475701</v>
      </c>
      <c r="Q119" s="231">
        <v>9608088.8900000006</v>
      </c>
      <c r="R119" s="231">
        <v>-2679787.1</v>
      </c>
      <c r="S119" s="231">
        <v>-3510971.74</v>
      </c>
      <c r="T119" s="231" t="s">
        <v>39307</v>
      </c>
    </row>
    <row r="120" spans="1:20" x14ac:dyDescent="0.3">
      <c r="A120" s="231" t="s">
        <v>39301</v>
      </c>
      <c r="B120" s="231" t="s">
        <v>39302</v>
      </c>
      <c r="C120" s="231">
        <v>63</v>
      </c>
      <c r="D120" s="231" t="s">
        <v>351</v>
      </c>
      <c r="E120" s="231">
        <v>1028</v>
      </c>
      <c r="F120" s="231" t="s">
        <v>39268</v>
      </c>
      <c r="G120" s="231">
        <v>2022</v>
      </c>
      <c r="H120" s="231" t="s">
        <v>39304</v>
      </c>
      <c r="I120" s="231">
        <v>149</v>
      </c>
      <c r="J120" s="231" t="s">
        <v>39305</v>
      </c>
      <c r="K120" s="231" t="s">
        <v>39321</v>
      </c>
      <c r="L120" s="231" t="s">
        <v>349</v>
      </c>
      <c r="N120" s="231">
        <v>0.220419522492</v>
      </c>
      <c r="O120" s="231">
        <v>71651039.735686496</v>
      </c>
      <c r="P120" s="231">
        <v>3451751.14673683</v>
      </c>
      <c r="Q120" s="231">
        <v>2698980.03</v>
      </c>
      <c r="R120" s="231">
        <v>-752771.12</v>
      </c>
      <c r="S120" s="231">
        <v>-986256.76</v>
      </c>
      <c r="T120" s="231" t="s">
        <v>39307</v>
      </c>
    </row>
    <row r="121" spans="1:20" x14ac:dyDescent="0.3">
      <c r="A121" s="231" t="s">
        <v>39301</v>
      </c>
      <c r="B121" s="231" t="s">
        <v>39302</v>
      </c>
      <c r="C121" s="231">
        <v>63</v>
      </c>
      <c r="D121" s="231" t="s">
        <v>642</v>
      </c>
      <c r="E121" s="231">
        <v>1033</v>
      </c>
      <c r="F121" s="231" t="s">
        <v>39268</v>
      </c>
      <c r="G121" s="231">
        <v>2022</v>
      </c>
      <c r="H121" s="231" t="s">
        <v>39304</v>
      </c>
      <c r="I121" s="231">
        <v>149</v>
      </c>
      <c r="J121" s="231" t="s">
        <v>39305</v>
      </c>
      <c r="K121" s="231" t="s">
        <v>39321</v>
      </c>
      <c r="L121" s="231" t="s">
        <v>349</v>
      </c>
      <c r="N121" s="231">
        <v>0.11089572833399999</v>
      </c>
      <c r="O121" s="231">
        <v>36048504.903488003</v>
      </c>
      <c r="P121" s="231">
        <v>1736617.76015776</v>
      </c>
      <c r="Q121" s="231">
        <v>1357889.5</v>
      </c>
      <c r="R121" s="231">
        <v>-378728.26</v>
      </c>
      <c r="S121" s="231">
        <v>-496197.71</v>
      </c>
      <c r="T121" s="231" t="s">
        <v>39307</v>
      </c>
    </row>
    <row r="122" spans="1:20" x14ac:dyDescent="0.3">
      <c r="A122" s="231" t="s">
        <v>39301</v>
      </c>
      <c r="B122" s="231" t="s">
        <v>39302</v>
      </c>
      <c r="C122" s="231">
        <v>63</v>
      </c>
      <c r="D122" s="231" t="s">
        <v>438</v>
      </c>
      <c r="E122" s="231">
        <v>1038</v>
      </c>
      <c r="F122" s="231" t="s">
        <v>39268</v>
      </c>
      <c r="G122" s="231">
        <v>2022</v>
      </c>
      <c r="H122" s="231" t="s">
        <v>39304</v>
      </c>
      <c r="I122" s="231">
        <v>149</v>
      </c>
      <c r="J122" s="231" t="s">
        <v>39305</v>
      </c>
      <c r="K122" s="231" t="s">
        <v>39321</v>
      </c>
      <c r="L122" s="231" t="s">
        <v>349</v>
      </c>
      <c r="N122" s="231">
        <v>2.0452514567999999E-2</v>
      </c>
      <c r="O122" s="231">
        <v>6648430.7625685101</v>
      </c>
      <c r="P122" s="231">
        <v>320284.654533302</v>
      </c>
      <c r="Q122" s="231">
        <v>250435.76</v>
      </c>
      <c r="R122" s="231">
        <v>-69848.89</v>
      </c>
      <c r="S122" s="231">
        <v>-91513.81</v>
      </c>
      <c r="T122" s="231" t="s">
        <v>39307</v>
      </c>
    </row>
    <row r="123" spans="1:20" x14ac:dyDescent="0.3">
      <c r="A123" s="231" t="s">
        <v>39301</v>
      </c>
      <c r="B123" s="231" t="s">
        <v>39302</v>
      </c>
      <c r="C123" s="231">
        <v>63</v>
      </c>
      <c r="D123" s="231" t="s">
        <v>39310</v>
      </c>
      <c r="E123" s="231">
        <v>1043</v>
      </c>
      <c r="F123" s="231" t="s">
        <v>39268</v>
      </c>
      <c r="G123" s="231">
        <v>2022</v>
      </c>
      <c r="H123" s="231" t="s">
        <v>39304</v>
      </c>
      <c r="I123" s="231">
        <v>149</v>
      </c>
      <c r="J123" s="231" t="s">
        <v>39305</v>
      </c>
      <c r="K123" s="231" t="s">
        <v>39321</v>
      </c>
      <c r="L123" s="231" t="s">
        <v>349</v>
      </c>
      <c r="N123" s="231">
        <v>1.6766268000000002E-5</v>
      </c>
      <c r="O123" s="231">
        <v>5450.1548733314803</v>
      </c>
      <c r="P123" s="231">
        <v>262.55834393070899</v>
      </c>
      <c r="Q123" s="231">
        <v>205.3</v>
      </c>
      <c r="R123" s="231">
        <v>-57.26</v>
      </c>
      <c r="S123" s="231">
        <v>-75.03</v>
      </c>
      <c r="T123" s="231" t="s">
        <v>39307</v>
      </c>
    </row>
    <row r="124" spans="1:20" x14ac:dyDescent="0.3">
      <c r="A124" s="231" t="s">
        <v>39301</v>
      </c>
      <c r="B124" s="231" t="s">
        <v>39302</v>
      </c>
      <c r="C124" s="231">
        <v>63</v>
      </c>
      <c r="D124" s="231" t="s">
        <v>388</v>
      </c>
      <c r="E124" s="231">
        <v>1047</v>
      </c>
      <c r="F124" s="231" t="s">
        <v>39268</v>
      </c>
      <c r="G124" s="231">
        <v>2022</v>
      </c>
      <c r="H124" s="231" t="s">
        <v>39304</v>
      </c>
      <c r="I124" s="231">
        <v>149</v>
      </c>
      <c r="J124" s="231" t="s">
        <v>39305</v>
      </c>
      <c r="K124" s="231" t="s">
        <v>39321</v>
      </c>
      <c r="L124" s="231" t="s">
        <v>349</v>
      </c>
      <c r="N124" s="231">
        <v>1.8731754222000001E-2</v>
      </c>
      <c r="O124" s="231">
        <v>6089068.9304907098</v>
      </c>
      <c r="P124" s="231">
        <v>293337.69252915197</v>
      </c>
      <c r="Q124" s="231">
        <v>229365.48</v>
      </c>
      <c r="R124" s="231">
        <v>-63972.21</v>
      </c>
      <c r="S124" s="231">
        <v>-83814.34</v>
      </c>
      <c r="T124" s="231" t="s">
        <v>39307</v>
      </c>
    </row>
    <row r="125" spans="1:20" x14ac:dyDescent="0.3">
      <c r="A125" s="231" t="s">
        <v>39301</v>
      </c>
      <c r="B125" s="231" t="s">
        <v>39302</v>
      </c>
      <c r="C125" s="231">
        <v>63</v>
      </c>
      <c r="D125" s="231" t="s">
        <v>39311</v>
      </c>
      <c r="E125" s="231">
        <v>26785048</v>
      </c>
      <c r="F125" s="231" t="s">
        <v>39268</v>
      </c>
      <c r="G125" s="231">
        <v>2022</v>
      </c>
      <c r="H125" s="231" t="s">
        <v>39304</v>
      </c>
      <c r="I125" s="231">
        <v>149</v>
      </c>
      <c r="J125" s="231" t="s">
        <v>39305</v>
      </c>
      <c r="K125" s="231" t="s">
        <v>39321</v>
      </c>
      <c r="L125" s="231" t="s">
        <v>349</v>
      </c>
      <c r="N125" s="231">
        <v>7.6826781000000001E-4</v>
      </c>
      <c r="O125" s="231">
        <v>249738.25711811299</v>
      </c>
      <c r="P125" s="231">
        <v>12031.0091601107</v>
      </c>
      <c r="Q125" s="231">
        <v>9407.24</v>
      </c>
      <c r="R125" s="231">
        <v>-2623.77</v>
      </c>
      <c r="S125" s="231">
        <v>-3437.58</v>
      </c>
      <c r="T125" s="231" t="s">
        <v>39307</v>
      </c>
    </row>
    <row r="126" spans="1:20" x14ac:dyDescent="0.3">
      <c r="A126" s="231" t="s">
        <v>39301</v>
      </c>
      <c r="B126" s="231" t="s">
        <v>39302</v>
      </c>
      <c r="C126" s="231">
        <v>63</v>
      </c>
      <c r="D126" s="231" t="s">
        <v>39312</v>
      </c>
      <c r="E126" s="231">
        <v>26785050</v>
      </c>
      <c r="F126" s="231" t="s">
        <v>39268</v>
      </c>
      <c r="G126" s="231">
        <v>2022</v>
      </c>
      <c r="H126" s="231" t="s">
        <v>39304</v>
      </c>
      <c r="I126" s="231">
        <v>149</v>
      </c>
      <c r="J126" s="231" t="s">
        <v>39305</v>
      </c>
      <c r="K126" s="231" t="s">
        <v>39321</v>
      </c>
      <c r="L126" s="231" t="s">
        <v>349</v>
      </c>
      <c r="N126" s="231">
        <v>3.6336030000000001E-4</v>
      </c>
      <c r="O126" s="231">
        <v>118116.32199963499</v>
      </c>
      <c r="P126" s="231">
        <v>5690.1916764163097</v>
      </c>
      <c r="Q126" s="231">
        <v>4449.25</v>
      </c>
      <c r="R126" s="231">
        <v>-1240.94</v>
      </c>
      <c r="S126" s="231">
        <v>-1625.85</v>
      </c>
      <c r="T126" s="231" t="s">
        <v>39307</v>
      </c>
    </row>
    <row r="127" spans="1:20" x14ac:dyDescent="0.3">
      <c r="A127" s="231" t="s">
        <v>39301</v>
      </c>
      <c r="B127" s="231" t="s">
        <v>39302</v>
      </c>
      <c r="C127" s="231">
        <v>63</v>
      </c>
      <c r="D127" s="231" t="s">
        <v>39313</v>
      </c>
      <c r="E127" s="231">
        <v>26785051</v>
      </c>
      <c r="F127" s="231" t="s">
        <v>39268</v>
      </c>
      <c r="G127" s="231">
        <v>2022</v>
      </c>
      <c r="H127" s="231" t="s">
        <v>39304</v>
      </c>
      <c r="I127" s="231">
        <v>149</v>
      </c>
      <c r="J127" s="231" t="s">
        <v>39305</v>
      </c>
      <c r="K127" s="231" t="s">
        <v>39321</v>
      </c>
      <c r="L127" s="231" t="s">
        <v>349</v>
      </c>
      <c r="N127" s="231">
        <v>7.1395205999999999E-4</v>
      </c>
      <c r="O127" s="231">
        <v>232082.01724641601</v>
      </c>
      <c r="P127" s="231">
        <v>11180.429092480001</v>
      </c>
      <c r="Q127" s="231">
        <v>8742.16</v>
      </c>
      <c r="R127" s="231">
        <v>-2438.2600000000002</v>
      </c>
      <c r="S127" s="231">
        <v>-3194.55</v>
      </c>
      <c r="T127" s="231" t="s">
        <v>3930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U15"/>
  <sheetViews>
    <sheetView topLeftCell="D1"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1" x14ac:dyDescent="0.3">
      <c r="A1" s="231" t="s">
        <v>39283</v>
      </c>
      <c r="B1" s="231" t="s">
        <v>39322</v>
      </c>
      <c r="C1" s="231" t="s">
        <v>39162</v>
      </c>
      <c r="D1" s="231" t="s">
        <v>39286</v>
      </c>
      <c r="E1" s="231" t="s">
        <v>39287</v>
      </c>
      <c r="F1" s="231" t="s">
        <v>39323</v>
      </c>
      <c r="G1" s="231" t="s">
        <v>39288</v>
      </c>
      <c r="H1" s="231" t="s">
        <v>39289</v>
      </c>
      <c r="I1" s="231" t="s">
        <v>39290</v>
      </c>
      <c r="J1" s="231" t="s">
        <v>39284</v>
      </c>
      <c r="K1" s="231" t="s">
        <v>39324</v>
      </c>
      <c r="L1" s="231" t="s">
        <v>39160</v>
      </c>
      <c r="M1" s="231" t="s">
        <v>39293</v>
      </c>
      <c r="N1" s="231" t="s">
        <v>39294</v>
      </c>
      <c r="O1" s="231" t="s">
        <v>39325</v>
      </c>
      <c r="P1" s="231" t="s">
        <v>39326</v>
      </c>
      <c r="Q1" s="231" t="s">
        <v>39327</v>
      </c>
      <c r="R1" s="231" t="s">
        <v>39328</v>
      </c>
      <c r="S1" s="231" t="s">
        <v>39329</v>
      </c>
      <c r="T1" s="231" t="s">
        <v>39330</v>
      </c>
      <c r="U1" s="231" t="s">
        <v>39331</v>
      </c>
    </row>
    <row r="2" spans="1:21" x14ac:dyDescent="0.3">
      <c r="A2" s="231" t="s">
        <v>39301</v>
      </c>
      <c r="B2" s="231">
        <v>63</v>
      </c>
      <c r="C2" s="231" t="s">
        <v>39303</v>
      </c>
      <c r="D2" s="231">
        <v>2096264</v>
      </c>
      <c r="E2" s="231" t="s">
        <v>39265</v>
      </c>
      <c r="F2" s="231" t="s">
        <v>39332</v>
      </c>
      <c r="G2" s="231">
        <v>2022</v>
      </c>
      <c r="H2" s="231" t="s">
        <v>39304</v>
      </c>
      <c r="I2" s="231">
        <v>149</v>
      </c>
      <c r="J2" s="231" t="s">
        <v>39302</v>
      </c>
      <c r="K2" s="231" t="s">
        <v>39333</v>
      </c>
      <c r="L2" s="231" t="s">
        <v>349</v>
      </c>
      <c r="N2" s="231">
        <v>4.9506163135000003E-2</v>
      </c>
      <c r="O2" s="231">
        <v>0.05</v>
      </c>
      <c r="P2" s="231">
        <v>0.05</v>
      </c>
      <c r="Q2" s="231">
        <v>0.05</v>
      </c>
      <c r="R2" s="231">
        <v>0.05</v>
      </c>
      <c r="S2" s="231">
        <v>0</v>
      </c>
      <c r="T2" s="231">
        <v>0</v>
      </c>
      <c r="U2" s="231" t="s">
        <v>39307</v>
      </c>
    </row>
    <row r="3" spans="1:21" x14ac:dyDescent="0.3">
      <c r="A3" s="231" t="s">
        <v>39301</v>
      </c>
      <c r="B3" s="231">
        <v>63</v>
      </c>
      <c r="C3" s="231" t="s">
        <v>499</v>
      </c>
      <c r="D3" s="231">
        <v>1401</v>
      </c>
      <c r="E3" s="231" t="s">
        <v>39266</v>
      </c>
      <c r="F3" s="231" t="s">
        <v>39332</v>
      </c>
      <c r="G3" s="231">
        <v>2022</v>
      </c>
      <c r="H3" s="231" t="s">
        <v>39304</v>
      </c>
      <c r="I3" s="231">
        <v>149</v>
      </c>
      <c r="J3" s="231" t="s">
        <v>39302</v>
      </c>
      <c r="K3" s="231" t="s">
        <v>39333</v>
      </c>
      <c r="L3" s="231" t="s">
        <v>349</v>
      </c>
      <c r="N3" s="231">
        <v>-4.6967208999999999E-4</v>
      </c>
      <c r="O3" s="231">
        <v>-74653.919999999998</v>
      </c>
      <c r="P3" s="231">
        <v>-31317.4</v>
      </c>
      <c r="Q3" s="231">
        <v>-92605.35</v>
      </c>
      <c r="R3" s="231">
        <v>-45748.22</v>
      </c>
      <c r="S3" s="231">
        <v>43336.52</v>
      </c>
      <c r="T3" s="231">
        <v>46857.13</v>
      </c>
      <c r="U3" s="231" t="s">
        <v>39307</v>
      </c>
    </row>
    <row r="4" spans="1:21" x14ac:dyDescent="0.3">
      <c r="A4" s="231" t="s">
        <v>39301</v>
      </c>
      <c r="B4" s="231">
        <v>63</v>
      </c>
      <c r="C4" s="231" t="s">
        <v>39178</v>
      </c>
      <c r="D4" s="231">
        <v>24641740</v>
      </c>
      <c r="E4" s="231" t="s">
        <v>39267</v>
      </c>
      <c r="F4" s="231" t="s">
        <v>39332</v>
      </c>
      <c r="G4" s="231">
        <v>2022</v>
      </c>
      <c r="H4" s="231" t="s">
        <v>39304</v>
      </c>
      <c r="I4" s="231">
        <v>149</v>
      </c>
      <c r="J4" s="231" t="s">
        <v>39302</v>
      </c>
      <c r="K4" s="231" t="s">
        <v>39333</v>
      </c>
      <c r="L4" s="231" t="s">
        <v>349</v>
      </c>
      <c r="N4" s="231">
        <v>3.4201361000000001E-4</v>
      </c>
      <c r="O4" s="231">
        <v>64577.24</v>
      </c>
      <c r="P4" s="231">
        <v>38256.07</v>
      </c>
      <c r="Q4" s="231">
        <v>67504.460000000006</v>
      </c>
      <c r="R4" s="231">
        <v>33791.85</v>
      </c>
      <c r="S4" s="231">
        <v>-26321.17</v>
      </c>
      <c r="T4" s="231">
        <v>-33712.61</v>
      </c>
      <c r="U4" s="231" t="s">
        <v>39307</v>
      </c>
    </row>
    <row r="5" spans="1:21" x14ac:dyDescent="0.3">
      <c r="A5" s="231" t="s">
        <v>39301</v>
      </c>
      <c r="B5" s="231">
        <v>63</v>
      </c>
      <c r="C5" s="231" t="s">
        <v>39308</v>
      </c>
      <c r="D5" s="231">
        <v>1012</v>
      </c>
      <c r="E5" s="231" t="s">
        <v>39269</v>
      </c>
      <c r="F5" s="231" t="s">
        <v>39332</v>
      </c>
      <c r="G5" s="231">
        <v>2022</v>
      </c>
      <c r="H5" s="231" t="s">
        <v>39304</v>
      </c>
      <c r="I5" s="231">
        <v>149</v>
      </c>
      <c r="J5" s="231" t="s">
        <v>39302</v>
      </c>
      <c r="K5" s="231" t="s">
        <v>39333</v>
      </c>
      <c r="L5" s="231" t="s">
        <v>349</v>
      </c>
      <c r="N5" s="231">
        <v>0.124897745632</v>
      </c>
      <c r="O5" s="231">
        <v>996547.3</v>
      </c>
      <c r="P5" s="231">
        <v>1066913.3799999999</v>
      </c>
      <c r="Q5" s="231">
        <v>979536.79</v>
      </c>
      <c r="R5" s="231">
        <v>1049902.8700000001</v>
      </c>
      <c r="S5" s="231">
        <v>70366.080000000002</v>
      </c>
      <c r="T5" s="231">
        <v>70366.080000000002</v>
      </c>
      <c r="U5" s="231" t="s">
        <v>39307</v>
      </c>
    </row>
    <row r="6" spans="1:21" x14ac:dyDescent="0.3">
      <c r="A6" s="231" t="s">
        <v>39301</v>
      </c>
      <c r="B6" s="231">
        <v>63</v>
      </c>
      <c r="C6" s="231" t="s">
        <v>39309</v>
      </c>
      <c r="D6" s="231">
        <v>1017</v>
      </c>
      <c r="E6" s="231" t="s">
        <v>39268</v>
      </c>
      <c r="F6" s="231" t="s">
        <v>39332</v>
      </c>
      <c r="G6" s="231">
        <v>2022</v>
      </c>
      <c r="H6" s="231" t="s">
        <v>39304</v>
      </c>
      <c r="I6" s="231">
        <v>149</v>
      </c>
      <c r="J6" s="231" t="s">
        <v>39302</v>
      </c>
      <c r="K6" s="231" t="s">
        <v>39333</v>
      </c>
      <c r="L6" s="231" t="s">
        <v>349</v>
      </c>
      <c r="N6" s="231">
        <v>5.6357681941999999E-2</v>
      </c>
      <c r="O6" s="231">
        <v>74382515.459999993</v>
      </c>
      <c r="P6" s="231">
        <v>16051238.68</v>
      </c>
      <c r="Q6" s="231">
        <v>71138386.060000002</v>
      </c>
      <c r="R6" s="231">
        <v>16154973.640000001</v>
      </c>
      <c r="S6" s="231">
        <v>-58331276.780000001</v>
      </c>
      <c r="T6" s="231">
        <v>-54983412.420000002</v>
      </c>
      <c r="U6" s="231" t="s">
        <v>39307</v>
      </c>
    </row>
    <row r="7" spans="1:21" x14ac:dyDescent="0.3">
      <c r="A7" s="231" t="s">
        <v>39301</v>
      </c>
      <c r="B7" s="231">
        <v>63</v>
      </c>
      <c r="C7" s="231" t="s">
        <v>395</v>
      </c>
      <c r="D7" s="231">
        <v>1022</v>
      </c>
      <c r="E7" s="231" t="s">
        <v>39268</v>
      </c>
      <c r="F7" s="231" t="s">
        <v>39332</v>
      </c>
      <c r="G7" s="231">
        <v>2022</v>
      </c>
      <c r="H7" s="231" t="s">
        <v>39304</v>
      </c>
      <c r="I7" s="231">
        <v>149</v>
      </c>
      <c r="J7" s="231" t="s">
        <v>39302</v>
      </c>
      <c r="K7" s="231" t="s">
        <v>39333</v>
      </c>
      <c r="L7" s="231" t="s">
        <v>349</v>
      </c>
      <c r="N7" s="231">
        <v>0.26155687772000003</v>
      </c>
      <c r="O7" s="231">
        <v>345210410.5</v>
      </c>
      <c r="P7" s="231">
        <v>74494047.939999998</v>
      </c>
      <c r="Q7" s="231">
        <v>330154354.20999998</v>
      </c>
      <c r="R7" s="231">
        <v>74975483.859999999</v>
      </c>
      <c r="S7" s="231">
        <v>-270716362.56</v>
      </c>
      <c r="T7" s="231">
        <v>-255178870.34999999</v>
      </c>
      <c r="U7" s="231" t="s">
        <v>39307</v>
      </c>
    </row>
    <row r="8" spans="1:21" x14ac:dyDescent="0.3">
      <c r="A8" s="231" t="s">
        <v>39301</v>
      </c>
      <c r="B8" s="231">
        <v>63</v>
      </c>
      <c r="C8" s="231" t="s">
        <v>351</v>
      </c>
      <c r="D8" s="231">
        <v>1028</v>
      </c>
      <c r="E8" s="231" t="s">
        <v>39268</v>
      </c>
      <c r="F8" s="231" t="s">
        <v>39332</v>
      </c>
      <c r="G8" s="231">
        <v>2022</v>
      </c>
      <c r="H8" s="231" t="s">
        <v>39304</v>
      </c>
      <c r="I8" s="231">
        <v>149</v>
      </c>
      <c r="J8" s="231" t="s">
        <v>39302</v>
      </c>
      <c r="K8" s="231" t="s">
        <v>39333</v>
      </c>
      <c r="L8" s="231" t="s">
        <v>349</v>
      </c>
      <c r="N8" s="231">
        <v>7.3473174163999996E-2</v>
      </c>
      <c r="O8" s="231">
        <v>96972042.150000006</v>
      </c>
      <c r="P8" s="231">
        <v>20925904.140000001</v>
      </c>
      <c r="Q8" s="231">
        <v>92742689.75</v>
      </c>
      <c r="R8" s="231">
        <v>21061142.969999999</v>
      </c>
      <c r="S8" s="231">
        <v>-76046138.010000005</v>
      </c>
      <c r="T8" s="231">
        <v>-71681546.780000001</v>
      </c>
      <c r="U8" s="231" t="s">
        <v>39307</v>
      </c>
    </row>
    <row r="9" spans="1:21" x14ac:dyDescent="0.3">
      <c r="A9" s="231" t="s">
        <v>39301</v>
      </c>
      <c r="B9" s="231">
        <v>63</v>
      </c>
      <c r="C9" s="231" t="s">
        <v>642</v>
      </c>
      <c r="D9" s="231">
        <v>1033</v>
      </c>
      <c r="E9" s="231" t="s">
        <v>39268</v>
      </c>
      <c r="F9" s="231" t="s">
        <v>39332</v>
      </c>
      <c r="G9" s="231">
        <v>2022</v>
      </c>
      <c r="H9" s="231" t="s">
        <v>39304</v>
      </c>
      <c r="I9" s="231">
        <v>149</v>
      </c>
      <c r="J9" s="231" t="s">
        <v>39302</v>
      </c>
      <c r="K9" s="231" t="s">
        <v>39333</v>
      </c>
      <c r="L9" s="231" t="s">
        <v>349</v>
      </c>
      <c r="N9" s="231">
        <v>3.6965242778E-2</v>
      </c>
      <c r="O9" s="231">
        <v>48787807.479999997</v>
      </c>
      <c r="P9" s="231">
        <v>10528075.48</v>
      </c>
      <c r="Q9" s="231">
        <v>46659969.18</v>
      </c>
      <c r="R9" s="231">
        <v>10596115.82</v>
      </c>
      <c r="S9" s="231">
        <v>-38259732</v>
      </c>
      <c r="T9" s="231">
        <v>-36063853.359999999</v>
      </c>
      <c r="U9" s="231" t="s">
        <v>39307</v>
      </c>
    </row>
    <row r="10" spans="1:21" x14ac:dyDescent="0.3">
      <c r="A10" s="231" t="s">
        <v>39301</v>
      </c>
      <c r="B10" s="231">
        <v>63</v>
      </c>
      <c r="C10" s="231" t="s">
        <v>438</v>
      </c>
      <c r="D10" s="231">
        <v>1038</v>
      </c>
      <c r="E10" s="231" t="s">
        <v>39268</v>
      </c>
      <c r="F10" s="231" t="s">
        <v>39332</v>
      </c>
      <c r="G10" s="231">
        <v>2022</v>
      </c>
      <c r="H10" s="231" t="s">
        <v>39304</v>
      </c>
      <c r="I10" s="231">
        <v>149</v>
      </c>
      <c r="J10" s="231" t="s">
        <v>39302</v>
      </c>
      <c r="K10" s="231" t="s">
        <v>39333</v>
      </c>
      <c r="L10" s="231" t="s">
        <v>349</v>
      </c>
      <c r="N10" s="231">
        <v>6.8175048560000003E-3</v>
      </c>
      <c r="O10" s="231">
        <v>8997942.1199999992</v>
      </c>
      <c r="P10" s="231">
        <v>1941694.45</v>
      </c>
      <c r="Q10" s="231">
        <v>8605504.7200000007</v>
      </c>
      <c r="R10" s="231">
        <v>1954243.1</v>
      </c>
      <c r="S10" s="231">
        <v>-7056247.6699999999</v>
      </c>
      <c r="T10" s="231">
        <v>-6651261.6200000001</v>
      </c>
      <c r="U10" s="231" t="s">
        <v>39307</v>
      </c>
    </row>
    <row r="11" spans="1:21" x14ac:dyDescent="0.3">
      <c r="A11" s="231" t="s">
        <v>39301</v>
      </c>
      <c r="B11" s="231">
        <v>63</v>
      </c>
      <c r="C11" s="231" t="s">
        <v>39310</v>
      </c>
      <c r="D11" s="231">
        <v>1043</v>
      </c>
      <c r="E11" s="231" t="s">
        <v>39268</v>
      </c>
      <c r="F11" s="231" t="s">
        <v>39332</v>
      </c>
      <c r="G11" s="231">
        <v>2022</v>
      </c>
      <c r="H11" s="231" t="s">
        <v>39304</v>
      </c>
      <c r="I11" s="231">
        <v>149</v>
      </c>
      <c r="J11" s="231" t="s">
        <v>39302</v>
      </c>
      <c r="K11" s="231" t="s">
        <v>39333</v>
      </c>
      <c r="L11" s="231" t="s">
        <v>349</v>
      </c>
      <c r="N11" s="231">
        <v>5.5887560000000002E-6</v>
      </c>
      <c r="O11" s="231">
        <v>7376.13</v>
      </c>
      <c r="P11" s="231">
        <v>1591.64</v>
      </c>
      <c r="Q11" s="231">
        <v>7054.48</v>
      </c>
      <c r="R11" s="231">
        <v>1601.99</v>
      </c>
      <c r="S11" s="231">
        <v>-5784.49</v>
      </c>
      <c r="T11" s="231">
        <v>-5452.49</v>
      </c>
      <c r="U11" s="231" t="s">
        <v>39307</v>
      </c>
    </row>
    <row r="12" spans="1:21" x14ac:dyDescent="0.3">
      <c r="A12" s="231" t="s">
        <v>39301</v>
      </c>
      <c r="B12" s="231">
        <v>63</v>
      </c>
      <c r="C12" s="231" t="s">
        <v>388</v>
      </c>
      <c r="D12" s="231">
        <v>1047</v>
      </c>
      <c r="E12" s="231" t="s">
        <v>39268</v>
      </c>
      <c r="F12" s="231" t="s">
        <v>39332</v>
      </c>
      <c r="G12" s="231">
        <v>2022</v>
      </c>
      <c r="H12" s="231" t="s">
        <v>39304</v>
      </c>
      <c r="I12" s="231">
        <v>149</v>
      </c>
      <c r="J12" s="231" t="s">
        <v>39302</v>
      </c>
      <c r="K12" s="231" t="s">
        <v>39333</v>
      </c>
      <c r="L12" s="231" t="s">
        <v>349</v>
      </c>
      <c r="N12" s="231">
        <v>6.2439180739999999E-3</v>
      </c>
      <c r="O12" s="231">
        <v>8240905.3700000001</v>
      </c>
      <c r="P12" s="231">
        <v>1778331.2</v>
      </c>
      <c r="Q12" s="231">
        <v>7881485.4500000002</v>
      </c>
      <c r="R12" s="231">
        <v>1789824.03</v>
      </c>
      <c r="S12" s="231">
        <v>-6462574.1699999999</v>
      </c>
      <c r="T12" s="231">
        <v>-6091661.4199999999</v>
      </c>
      <c r="U12" s="231" t="s">
        <v>39307</v>
      </c>
    </row>
    <row r="13" spans="1:21" x14ac:dyDescent="0.3">
      <c r="A13" s="231" t="s">
        <v>39301</v>
      </c>
      <c r="B13" s="231">
        <v>63</v>
      </c>
      <c r="C13" s="231" t="s">
        <v>39311</v>
      </c>
      <c r="D13" s="231">
        <v>26785048</v>
      </c>
      <c r="E13" s="231" t="s">
        <v>39268</v>
      </c>
      <c r="F13" s="231" t="s">
        <v>39332</v>
      </c>
      <c r="G13" s="231">
        <v>2022</v>
      </c>
      <c r="H13" s="231" t="s">
        <v>39304</v>
      </c>
      <c r="I13" s="231">
        <v>149</v>
      </c>
      <c r="J13" s="231" t="s">
        <v>39302</v>
      </c>
      <c r="K13" s="231" t="s">
        <v>39333</v>
      </c>
      <c r="L13" s="231" t="s">
        <v>349</v>
      </c>
      <c r="N13" s="231">
        <v>2.5608926999999999E-4</v>
      </c>
      <c r="O13" s="231">
        <v>337994.32</v>
      </c>
      <c r="P13" s="231">
        <v>72936.84</v>
      </c>
      <c r="Q13" s="231">
        <v>323252.89</v>
      </c>
      <c r="R13" s="231">
        <v>73408.100000000006</v>
      </c>
      <c r="S13" s="231">
        <v>-265057.48</v>
      </c>
      <c r="T13" s="231">
        <v>-249844.79</v>
      </c>
      <c r="U13" s="231" t="s">
        <v>39307</v>
      </c>
    </row>
    <row r="14" spans="1:21" x14ac:dyDescent="0.3">
      <c r="A14" s="231" t="s">
        <v>39301</v>
      </c>
      <c r="B14" s="231">
        <v>63</v>
      </c>
      <c r="C14" s="231" t="s">
        <v>39312</v>
      </c>
      <c r="D14" s="231">
        <v>26785050</v>
      </c>
      <c r="E14" s="231" t="s">
        <v>39268</v>
      </c>
      <c r="F14" s="231" t="s">
        <v>39332</v>
      </c>
      <c r="G14" s="231">
        <v>2022</v>
      </c>
      <c r="H14" s="231" t="s">
        <v>39304</v>
      </c>
      <c r="I14" s="231">
        <v>149</v>
      </c>
      <c r="J14" s="231" t="s">
        <v>39302</v>
      </c>
      <c r="K14" s="231" t="s">
        <v>39333</v>
      </c>
      <c r="L14" s="231" t="s">
        <v>349</v>
      </c>
      <c r="N14" s="231">
        <v>1.211201E-4</v>
      </c>
      <c r="O14" s="231">
        <v>159857.91</v>
      </c>
      <c r="P14" s="231">
        <v>34496.14</v>
      </c>
      <c r="Q14" s="231">
        <v>152885.99</v>
      </c>
      <c r="R14" s="231">
        <v>34719.199999999997</v>
      </c>
      <c r="S14" s="231">
        <v>-125361.77</v>
      </c>
      <c r="T14" s="231">
        <v>-118166.79</v>
      </c>
      <c r="U14" s="231" t="s">
        <v>39307</v>
      </c>
    </row>
    <row r="15" spans="1:21" x14ac:dyDescent="0.3">
      <c r="A15" s="231" t="s">
        <v>39301</v>
      </c>
      <c r="B15" s="231">
        <v>63</v>
      </c>
      <c r="C15" s="231" t="s">
        <v>39313</v>
      </c>
      <c r="D15" s="231">
        <v>26785051</v>
      </c>
      <c r="E15" s="231" t="s">
        <v>39268</v>
      </c>
      <c r="F15" s="231" t="s">
        <v>39332</v>
      </c>
      <c r="G15" s="231">
        <v>2022</v>
      </c>
      <c r="H15" s="231" t="s">
        <v>39304</v>
      </c>
      <c r="I15" s="231">
        <v>149</v>
      </c>
      <c r="J15" s="231" t="s">
        <v>39302</v>
      </c>
      <c r="K15" s="231" t="s">
        <v>39333</v>
      </c>
      <c r="L15" s="231" t="s">
        <v>349</v>
      </c>
      <c r="N15" s="231">
        <v>2.3798402000000001E-4</v>
      </c>
      <c r="O15" s="231">
        <v>314098.33</v>
      </c>
      <c r="P15" s="231">
        <v>67780.259999999995</v>
      </c>
      <c r="Q15" s="231">
        <v>300399.39</v>
      </c>
      <c r="R15" s="231">
        <v>68218.34</v>
      </c>
      <c r="S15" s="231">
        <v>-246318.07</v>
      </c>
      <c r="T15" s="231">
        <v>-232181.05</v>
      </c>
      <c r="U15" s="231" t="s">
        <v>393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8">
    <pageSetUpPr fitToPage="1"/>
  </sheetPr>
  <dimension ref="A1:E35"/>
  <sheetViews>
    <sheetView topLeftCell="A3" zoomScaleNormal="100" workbookViewId="0">
      <selection activeCell="E10" sqref="E10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2.77734375" style="118" customWidth="1"/>
    <col min="4" max="4" width="63.21875" style="118" customWidth="1"/>
    <col min="5" max="5" width="27.5546875" style="118" customWidth="1"/>
    <col min="6" max="8" width="8.77734375" style="118" customWidth="1"/>
    <col min="9" max="16384" width="8.77734375" style="118"/>
  </cols>
  <sheetData>
    <row r="1" spans="1:5" ht="15.6" x14ac:dyDescent="0.3">
      <c r="A1" s="333" t="s">
        <v>0</v>
      </c>
      <c r="B1" s="333"/>
      <c r="C1" s="333"/>
      <c r="D1" s="333"/>
      <c r="E1" s="333"/>
    </row>
    <row r="2" spans="1:5" ht="15.6" x14ac:dyDescent="0.3">
      <c r="A2" s="333" t="s">
        <v>1</v>
      </c>
      <c r="B2" s="333"/>
      <c r="C2" s="333"/>
      <c r="D2" s="333"/>
      <c r="E2" s="333"/>
    </row>
    <row r="3" spans="1:5" ht="15.6" x14ac:dyDescent="0.3">
      <c r="A3" s="333" t="s">
        <v>2</v>
      </c>
      <c r="B3" s="333"/>
      <c r="C3" s="333"/>
      <c r="D3" s="333"/>
      <c r="E3" s="333"/>
    </row>
    <row r="4" spans="1:5" ht="15.6" x14ac:dyDescent="0.3">
      <c r="E4" s="283"/>
    </row>
    <row r="5" spans="1:5" ht="15.6" x14ac:dyDescent="0.3">
      <c r="A5" s="119" t="s">
        <v>3</v>
      </c>
      <c r="B5" s="119"/>
      <c r="C5" s="120"/>
      <c r="D5" s="120" t="s">
        <v>4</v>
      </c>
      <c r="E5" s="119" t="s">
        <v>5</v>
      </c>
    </row>
    <row r="6" spans="1:5" ht="15.6" x14ac:dyDescent="0.3">
      <c r="A6" s="119"/>
      <c r="B6" s="119"/>
      <c r="C6" s="121"/>
      <c r="D6" s="121"/>
      <c r="E6" s="116"/>
    </row>
    <row r="7" spans="1:5" ht="15.6" x14ac:dyDescent="0.3">
      <c r="A7" s="119"/>
      <c r="B7" s="119"/>
      <c r="C7" s="122"/>
      <c r="D7" s="122"/>
    </row>
    <row r="8" spans="1:5" x14ac:dyDescent="0.25">
      <c r="A8" s="123">
        <v>1</v>
      </c>
      <c r="B8" s="123"/>
      <c r="C8" s="118" t="s">
        <v>6</v>
      </c>
      <c r="E8" s="212">
        <f>+'Source Info - SCHEDULE MJL-D2'!Q22</f>
        <v>897863380.38120019</v>
      </c>
    </row>
    <row r="9" spans="1:5" x14ac:dyDescent="0.25">
      <c r="A9" s="123">
        <f t="shared" ref="A9:A21" si="0">1+A8</f>
        <v>2</v>
      </c>
      <c r="B9" s="123"/>
      <c r="C9" s="118" t="s">
        <v>7</v>
      </c>
      <c r="E9" s="213">
        <f>+'Source Info - SCHEDULE MJL-D2'!Q36</f>
        <v>422627751.44631553</v>
      </c>
    </row>
    <row r="10" spans="1:5" x14ac:dyDescent="0.25">
      <c r="A10" s="123">
        <f t="shared" si="0"/>
        <v>3</v>
      </c>
      <c r="B10" s="123"/>
      <c r="C10" s="118" t="s">
        <v>8</v>
      </c>
      <c r="E10" s="212">
        <f>+E8-E9</f>
        <v>475235628.93488467</v>
      </c>
    </row>
    <row r="11" spans="1:5" x14ac:dyDescent="0.25">
      <c r="A11" s="123"/>
      <c r="B11" s="123"/>
      <c r="E11" s="212"/>
    </row>
    <row r="12" spans="1:5" x14ac:dyDescent="0.25">
      <c r="A12" s="123">
        <v>4</v>
      </c>
      <c r="B12" s="123"/>
      <c r="C12" s="118" t="s">
        <v>39350</v>
      </c>
      <c r="E12" s="212">
        <f>-34000000</f>
        <v>-34000000</v>
      </c>
    </row>
    <row r="13" spans="1:5" x14ac:dyDescent="0.25">
      <c r="A13" s="123">
        <f>1+A12</f>
        <v>5</v>
      </c>
      <c r="B13" s="123"/>
      <c r="C13" s="118" t="s">
        <v>9</v>
      </c>
      <c r="E13" s="124">
        <v>0</v>
      </c>
    </row>
    <row r="14" spans="1:5" x14ac:dyDescent="0.25">
      <c r="A14" s="123">
        <f t="shared" si="0"/>
        <v>6</v>
      </c>
      <c r="B14" s="123"/>
      <c r="C14" s="118" t="s">
        <v>10</v>
      </c>
      <c r="E14" s="124">
        <v>0</v>
      </c>
    </row>
    <row r="15" spans="1:5" x14ac:dyDescent="0.25">
      <c r="A15" s="123">
        <f t="shared" si="0"/>
        <v>7</v>
      </c>
      <c r="B15" s="123"/>
      <c r="C15" s="118" t="s">
        <v>11</v>
      </c>
      <c r="E15" s="125">
        <v>0</v>
      </c>
    </row>
    <row r="16" spans="1:5" x14ac:dyDescent="0.25">
      <c r="A16" s="123">
        <f t="shared" si="0"/>
        <v>8</v>
      </c>
      <c r="B16" s="123"/>
      <c r="C16" s="118" t="s">
        <v>12</v>
      </c>
      <c r="E16" s="125">
        <v>0</v>
      </c>
    </row>
    <row r="17" spans="1:5" x14ac:dyDescent="0.25">
      <c r="A17" s="123">
        <f t="shared" si="0"/>
        <v>9</v>
      </c>
      <c r="B17" s="123"/>
      <c r="C17" s="118" t="s">
        <v>13</v>
      </c>
      <c r="E17" s="125">
        <v>0</v>
      </c>
    </row>
    <row r="18" spans="1:5" x14ac:dyDescent="0.25">
      <c r="A18" s="123">
        <v>9</v>
      </c>
      <c r="B18" s="123"/>
      <c r="C18" s="118" t="s">
        <v>14</v>
      </c>
      <c r="E18" s="125">
        <v>0</v>
      </c>
    </row>
    <row r="19" spans="1:5" x14ac:dyDescent="0.25">
      <c r="A19" s="123">
        <v>10</v>
      </c>
      <c r="B19" s="123"/>
      <c r="C19" s="118" t="s">
        <v>15</v>
      </c>
      <c r="E19" s="284">
        <v>0</v>
      </c>
    </row>
    <row r="20" spans="1:5" x14ac:dyDescent="0.25">
      <c r="A20" s="123">
        <f t="shared" si="0"/>
        <v>11</v>
      </c>
      <c r="B20" s="123"/>
      <c r="C20" s="118" t="s">
        <v>16</v>
      </c>
      <c r="E20" s="284">
        <v>0</v>
      </c>
    </row>
    <row r="21" spans="1:5" x14ac:dyDescent="0.25">
      <c r="A21" s="123">
        <f t="shared" si="0"/>
        <v>12</v>
      </c>
      <c r="B21" s="123"/>
      <c r="C21" s="118" t="s">
        <v>17</v>
      </c>
      <c r="E21" s="285">
        <v>0</v>
      </c>
    </row>
    <row r="22" spans="1:5" ht="15.6" x14ac:dyDescent="0.3">
      <c r="A22" s="123">
        <f>1+A21</f>
        <v>13</v>
      </c>
      <c r="B22" s="123"/>
      <c r="C22" s="129" t="s">
        <v>18</v>
      </c>
      <c r="E22" s="126">
        <f>SUM(E10:E20)</f>
        <v>441235628.93488467</v>
      </c>
    </row>
    <row r="23" spans="1:5" ht="16.8" x14ac:dyDescent="0.4">
      <c r="A23" s="123"/>
      <c r="B23" s="123"/>
      <c r="E23" s="127"/>
    </row>
    <row r="24" spans="1:5" ht="15.6" x14ac:dyDescent="0.3">
      <c r="A24" s="123">
        <f>1+A22</f>
        <v>14</v>
      </c>
      <c r="B24" s="123"/>
      <c r="C24" s="128" t="s">
        <v>19</v>
      </c>
      <c r="D24" s="129"/>
      <c r="E24" s="286">
        <f>'Source Info - SCHEDULE MJL-D3'!E32</f>
        <v>6303150.8923620358</v>
      </c>
    </row>
    <row r="25" spans="1:5" ht="15.6" x14ac:dyDescent="0.3">
      <c r="A25" s="123">
        <f>1+A24</f>
        <v>15</v>
      </c>
      <c r="B25" s="123"/>
      <c r="C25" s="129" t="s">
        <v>20</v>
      </c>
      <c r="E25" s="130">
        <f>+E22+E24</f>
        <v>447538779.82724673</v>
      </c>
    </row>
    <row r="26" spans="1:5" ht="15.6" x14ac:dyDescent="0.3">
      <c r="A26" s="123"/>
      <c r="B26" s="123"/>
      <c r="C26" s="129"/>
      <c r="D26" s="129"/>
      <c r="E26" s="124"/>
    </row>
    <row r="27" spans="1:5" x14ac:dyDescent="0.25">
      <c r="A27" s="123">
        <f>1+A25</f>
        <v>16</v>
      </c>
      <c r="C27" s="118" t="s">
        <v>21</v>
      </c>
      <c r="E27" s="287">
        <v>5.5910000000000001E-2</v>
      </c>
    </row>
    <row r="28" spans="1:5" ht="15.6" x14ac:dyDescent="0.3">
      <c r="A28" s="123">
        <f>1+A27</f>
        <v>17</v>
      </c>
      <c r="B28" s="123"/>
      <c r="C28" s="129" t="s">
        <v>22</v>
      </c>
      <c r="D28" s="129"/>
      <c r="E28" s="124">
        <v>15</v>
      </c>
    </row>
    <row r="29" spans="1:5" ht="15.6" x14ac:dyDescent="0.3">
      <c r="A29" s="123">
        <f>1+A28</f>
        <v>18</v>
      </c>
      <c r="B29" s="123"/>
      <c r="C29" s="129" t="s">
        <v>23</v>
      </c>
      <c r="D29" s="129"/>
      <c r="E29" s="124">
        <f>+PMT(E27/12,E28*12,-E25)</f>
        <v>3678412.5109292818</v>
      </c>
    </row>
    <row r="30" spans="1:5" ht="16.8" x14ac:dyDescent="0.4">
      <c r="B30" s="123"/>
      <c r="C30" s="129"/>
      <c r="D30" s="129"/>
      <c r="E30" s="131"/>
    </row>
    <row r="31" spans="1:5" x14ac:dyDescent="0.25">
      <c r="A31" s="123">
        <f>1+A29</f>
        <v>19</v>
      </c>
      <c r="C31" s="118" t="s">
        <v>24</v>
      </c>
      <c r="E31" s="132">
        <f>+'Source Info - SCHEDULE MJL-D3'!E49</f>
        <v>725930.10763737792</v>
      </c>
    </row>
    <row r="32" spans="1:5" ht="18.75" customHeight="1" x14ac:dyDescent="0.25">
      <c r="A32" s="123">
        <f>1+A31</f>
        <v>20</v>
      </c>
      <c r="B32" s="133"/>
      <c r="C32" s="134" t="s">
        <v>25</v>
      </c>
      <c r="D32" s="134"/>
      <c r="E32" s="135">
        <f>E31/12</f>
        <v>60494.175636448163</v>
      </c>
    </row>
    <row r="33" spans="1:5" x14ac:dyDescent="0.25">
      <c r="E33" s="125"/>
    </row>
    <row r="34" spans="1:5" ht="16.2" thickBot="1" x14ac:dyDescent="0.35">
      <c r="A34" s="123">
        <f>1+A32</f>
        <v>21</v>
      </c>
      <c r="B34" s="123"/>
      <c r="C34" s="136" t="s">
        <v>26</v>
      </c>
      <c r="D34" s="136"/>
      <c r="E34" s="137">
        <f>+E29+E32</f>
        <v>3738906.6865657298</v>
      </c>
    </row>
    <row r="35" spans="1:5" ht="15.6" thickTop="1" x14ac:dyDescent="0.25"/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41"/>
  <sheetViews>
    <sheetView zoomScale="90" zoomScaleNormal="90" workbookViewId="0">
      <selection activeCell="W16" sqref="W16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18.21875" style="118" bestFit="1" customWidth="1"/>
    <col min="4" max="4" width="0.44140625" style="118" customWidth="1"/>
    <col min="5" max="5" width="15.5546875" style="118" customWidth="1"/>
    <col min="6" max="6" width="0.44140625" style="118" customWidth="1"/>
    <col min="7" max="7" width="15.5546875" style="118" customWidth="1"/>
    <col min="8" max="8" width="0.44140625" style="118" customWidth="1"/>
    <col min="9" max="9" width="15.5546875" style="118" customWidth="1"/>
    <col min="10" max="10" width="0.44140625" style="118" customWidth="1"/>
    <col min="11" max="11" width="15.5546875" style="118" customWidth="1"/>
    <col min="12" max="12" width="0.44140625" style="118" customWidth="1"/>
    <col min="13" max="13" width="15.5546875" style="118" customWidth="1"/>
    <col min="14" max="14" width="0.44140625" style="118" customWidth="1"/>
    <col min="15" max="15" width="15.5546875" style="118" customWidth="1"/>
    <col min="16" max="16" width="0.44140625" style="118" customWidth="1"/>
    <col min="17" max="17" width="15.5546875" style="118" customWidth="1"/>
    <col min="18" max="16384" width="8.77734375" style="118"/>
  </cols>
  <sheetData>
    <row r="1" spans="1:17" ht="15.6" x14ac:dyDescent="0.3">
      <c r="A1" s="333" t="s">
        <v>0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</row>
    <row r="2" spans="1:17" ht="15.6" x14ac:dyDescent="0.3">
      <c r="A2" s="333" t="s">
        <v>27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</row>
    <row r="3" spans="1:17" ht="15.6" x14ac:dyDescent="0.3">
      <c r="A3" s="333" t="s">
        <v>2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</row>
    <row r="4" spans="1:17" ht="15.6" x14ac:dyDescent="0.3">
      <c r="Q4" s="283"/>
    </row>
    <row r="6" spans="1:17" ht="15.6" x14ac:dyDescent="0.3">
      <c r="K6" s="116" t="s">
        <v>28</v>
      </c>
      <c r="M6" s="116" t="s">
        <v>29</v>
      </c>
      <c r="O6" s="116" t="s">
        <v>30</v>
      </c>
    </row>
    <row r="7" spans="1:17" ht="15.6" x14ac:dyDescent="0.3">
      <c r="E7" s="116" t="s">
        <v>31</v>
      </c>
      <c r="F7" s="116"/>
      <c r="G7" s="116" t="s">
        <v>32</v>
      </c>
      <c r="H7" s="129"/>
      <c r="I7" s="116" t="s">
        <v>33</v>
      </c>
      <c r="J7" s="116"/>
      <c r="K7" s="116" t="s">
        <v>34</v>
      </c>
      <c r="L7" s="116"/>
      <c r="M7" s="116" t="s">
        <v>35</v>
      </c>
      <c r="N7" s="116"/>
      <c r="O7" s="116" t="s">
        <v>36</v>
      </c>
      <c r="P7" s="116"/>
      <c r="Q7" s="116" t="s">
        <v>37</v>
      </c>
    </row>
    <row r="8" spans="1:17" ht="15.6" x14ac:dyDescent="0.3">
      <c r="A8" s="119" t="s">
        <v>3</v>
      </c>
      <c r="B8" s="119"/>
      <c r="E8" s="217" t="s">
        <v>38</v>
      </c>
      <c r="F8" s="217"/>
      <c r="G8" s="217" t="s">
        <v>39</v>
      </c>
      <c r="H8" s="217"/>
      <c r="I8" s="217" t="s">
        <v>40</v>
      </c>
      <c r="J8" s="217"/>
      <c r="K8" s="217" t="s">
        <v>41</v>
      </c>
      <c r="L8" s="217"/>
      <c r="M8" s="217" t="s">
        <v>42</v>
      </c>
      <c r="N8" s="217"/>
      <c r="O8" s="217" t="s">
        <v>43</v>
      </c>
      <c r="P8" s="116"/>
      <c r="Q8" s="217" t="s">
        <v>31</v>
      </c>
    </row>
    <row r="9" spans="1:17" ht="15.6" x14ac:dyDescent="0.3">
      <c r="A9" s="119"/>
      <c r="B9" s="119"/>
    </row>
    <row r="10" spans="1:17" ht="15.6" x14ac:dyDescent="0.3">
      <c r="A10" s="119"/>
      <c r="B10" s="119"/>
      <c r="C10" s="224" t="s">
        <v>44</v>
      </c>
      <c r="D10" s="128"/>
      <c r="E10" s="218"/>
      <c r="F10" s="218"/>
    </row>
    <row r="11" spans="1:17" x14ac:dyDescent="0.25">
      <c r="A11" s="123">
        <v>1</v>
      </c>
      <c r="B11" s="123"/>
      <c r="C11" s="128">
        <v>303</v>
      </c>
      <c r="D11" s="128"/>
      <c r="E11" s="218">
        <f>+FCCS!F20</f>
        <v>2445929.91</v>
      </c>
      <c r="F11" s="218"/>
      <c r="G11" s="125">
        <v>0</v>
      </c>
      <c r="I11" s="125">
        <v>0</v>
      </c>
      <c r="J11" s="125"/>
      <c r="K11" s="125">
        <v>0</v>
      </c>
      <c r="M11" s="225"/>
      <c r="O11" s="226"/>
      <c r="Q11" s="218">
        <f t="shared" ref="Q11:Q19" si="0">SUM(E11:P11)</f>
        <v>2445929.91</v>
      </c>
    </row>
    <row r="12" spans="1:17" x14ac:dyDescent="0.25">
      <c r="A12" s="123">
        <f>1+A11</f>
        <v>2</v>
      </c>
      <c r="B12" s="123"/>
      <c r="C12" s="128">
        <v>310</v>
      </c>
      <c r="D12" s="128"/>
      <c r="E12" s="218">
        <f>+FCCS!F21</f>
        <v>979536.67</v>
      </c>
      <c r="F12" s="218"/>
      <c r="G12" s="125">
        <v>-979536.67</v>
      </c>
      <c r="I12" s="125">
        <v>0</v>
      </c>
      <c r="J12" s="125"/>
      <c r="K12" s="125">
        <v>0</v>
      </c>
      <c r="M12" s="225"/>
      <c r="O12" s="226"/>
      <c r="Q12" s="218">
        <f t="shared" si="0"/>
        <v>0</v>
      </c>
    </row>
    <row r="13" spans="1:17" x14ac:dyDescent="0.25">
      <c r="A13" s="123">
        <f>1+A12</f>
        <v>3</v>
      </c>
      <c r="B13" s="123"/>
      <c r="C13" s="128">
        <v>311</v>
      </c>
      <c r="D13" s="128"/>
      <c r="E13" s="218">
        <f>+FCCS!F22</f>
        <v>112373967.10000002</v>
      </c>
      <c r="F13" s="218"/>
      <c r="G13" s="125">
        <v>0</v>
      </c>
      <c r="I13" s="125">
        <v>0</v>
      </c>
      <c r="J13" s="125"/>
      <c r="K13" s="125">
        <v>0</v>
      </c>
      <c r="M13" s="225"/>
      <c r="O13" s="226"/>
      <c r="Q13" s="218">
        <f t="shared" si="0"/>
        <v>112373967.10000002</v>
      </c>
    </row>
    <row r="14" spans="1:17" x14ac:dyDescent="0.25">
      <c r="A14" s="123">
        <f t="shared" ref="A14:A22" si="1">1+A13</f>
        <v>4</v>
      </c>
      <c r="B14" s="123"/>
      <c r="C14" s="128">
        <v>312</v>
      </c>
      <c r="D14" s="128"/>
      <c r="E14" s="218">
        <f>+FCCS!F23</f>
        <v>548315181.96000016</v>
      </c>
      <c r="F14" s="218"/>
      <c r="G14" s="125">
        <v>0</v>
      </c>
      <c r="I14" s="125">
        <v>0</v>
      </c>
      <c r="J14" s="125"/>
      <c r="K14" s="125">
        <f>-'Asset Transfers'!Q387</f>
        <v>-10433037.560000001</v>
      </c>
      <c r="M14" s="225"/>
      <c r="O14" s="226"/>
      <c r="Q14" s="218">
        <f t="shared" si="0"/>
        <v>537882144.40000021</v>
      </c>
    </row>
    <row r="15" spans="1:17" x14ac:dyDescent="0.25">
      <c r="A15" s="123">
        <f t="shared" si="1"/>
        <v>5</v>
      </c>
      <c r="B15" s="123"/>
      <c r="C15" s="128">
        <v>314</v>
      </c>
      <c r="D15" s="128"/>
      <c r="E15" s="218">
        <f>+FCCS!F24</f>
        <v>175700443.75999999</v>
      </c>
      <c r="F15" s="218"/>
      <c r="G15" s="125">
        <v>0</v>
      </c>
      <c r="I15" s="125">
        <v>0</v>
      </c>
      <c r="J15" s="125"/>
      <c r="K15" s="125">
        <f>-'Asset Transfers'!Q388</f>
        <v>-23448007.499999996</v>
      </c>
      <c r="M15" s="225"/>
      <c r="O15" s="226"/>
      <c r="Q15" s="218">
        <f t="shared" si="0"/>
        <v>152252436.25999999</v>
      </c>
    </row>
    <row r="16" spans="1:17" x14ac:dyDescent="0.25">
      <c r="A16" s="123">
        <f t="shared" si="1"/>
        <v>6</v>
      </c>
      <c r="B16" s="123"/>
      <c r="C16" s="128">
        <v>315</v>
      </c>
      <c r="D16" s="128"/>
      <c r="E16" s="218">
        <f>+FCCS!F25</f>
        <v>76358450.329999983</v>
      </c>
      <c r="F16" s="218"/>
      <c r="G16" s="125">
        <v>0</v>
      </c>
      <c r="I16" s="125">
        <v>0</v>
      </c>
      <c r="J16" s="125"/>
      <c r="K16" s="125">
        <f>-'Asset Transfers'!Q389</f>
        <v>-6506368.8000000007</v>
      </c>
      <c r="M16" s="225"/>
      <c r="O16" s="226"/>
      <c r="Q16" s="218">
        <f t="shared" si="0"/>
        <v>69852081.529999986</v>
      </c>
    </row>
    <row r="17" spans="1:17" x14ac:dyDescent="0.25">
      <c r="A17" s="123">
        <f t="shared" si="1"/>
        <v>7</v>
      </c>
      <c r="B17" s="123"/>
      <c r="C17" s="128">
        <v>316</v>
      </c>
      <c r="D17" s="128"/>
      <c r="E17" s="218">
        <f>+FCCS!F27</f>
        <v>21360767.339999996</v>
      </c>
      <c r="F17" s="218"/>
      <c r="G17" s="125">
        <v>0</v>
      </c>
      <c r="I17" s="125">
        <f>SUM('AF193'!B38:O38)</f>
        <v>3839235.3611999992</v>
      </c>
      <c r="J17" s="125"/>
      <c r="K17" s="125">
        <f>-'Asset Transfers'!Q390</f>
        <v>-4959409.2500000009</v>
      </c>
      <c r="M17" s="225"/>
      <c r="O17" s="226"/>
      <c r="Q17" s="218">
        <f t="shared" si="0"/>
        <v>20240593.451199993</v>
      </c>
    </row>
    <row r="18" spans="1:17" x14ac:dyDescent="0.25">
      <c r="A18" s="123">
        <f t="shared" si="1"/>
        <v>8</v>
      </c>
      <c r="B18" s="123"/>
      <c r="C18" s="128">
        <v>316.20999999999998</v>
      </c>
      <c r="D18" s="128"/>
      <c r="E18" s="218">
        <f>+FCCS!F28</f>
        <v>584317.91</v>
      </c>
      <c r="F18" s="218"/>
      <c r="G18" s="125">
        <v>0</v>
      </c>
      <c r="I18" s="125">
        <v>0</v>
      </c>
      <c r="J18" s="125"/>
      <c r="K18" s="125">
        <v>0</v>
      </c>
      <c r="M18" s="225"/>
      <c r="O18" s="226"/>
      <c r="Q18" s="218">
        <f t="shared" si="0"/>
        <v>584317.91</v>
      </c>
    </row>
    <row r="19" spans="1:17" x14ac:dyDescent="0.25">
      <c r="A19" s="123">
        <f t="shared" si="1"/>
        <v>9</v>
      </c>
      <c r="B19" s="123"/>
      <c r="C19" s="128">
        <v>316.22000000000003</v>
      </c>
      <c r="D19" s="128"/>
      <c r="E19" s="218">
        <f>+FCCS!F29</f>
        <v>516284.61</v>
      </c>
      <c r="F19" s="218"/>
      <c r="G19" s="125">
        <v>0</v>
      </c>
      <c r="I19" s="125">
        <v>0</v>
      </c>
      <c r="J19" s="125"/>
      <c r="K19" s="125">
        <v>0</v>
      </c>
      <c r="M19" s="225"/>
      <c r="O19" s="226"/>
      <c r="Q19" s="218">
        <f t="shared" si="0"/>
        <v>516284.61</v>
      </c>
    </row>
    <row r="20" spans="1:17" x14ac:dyDescent="0.25">
      <c r="A20" s="123">
        <f t="shared" si="1"/>
        <v>10</v>
      </c>
      <c r="B20" s="123"/>
      <c r="C20" s="128">
        <v>316.23</v>
      </c>
      <c r="D20" s="128"/>
      <c r="E20" s="218">
        <f>+FCCS!F30</f>
        <v>1331142.26</v>
      </c>
      <c r="F20" s="218"/>
      <c r="G20" s="125">
        <v>0</v>
      </c>
      <c r="I20" s="125">
        <v>0</v>
      </c>
      <c r="J20" s="125"/>
      <c r="K20" s="125">
        <v>0</v>
      </c>
      <c r="M20" s="225"/>
      <c r="O20" s="226"/>
      <c r="Q20" s="218">
        <f t="shared" ref="Q20:Q21" si="2">SUM(E20:P20)</f>
        <v>1331142.26</v>
      </c>
    </row>
    <row r="21" spans="1:17" x14ac:dyDescent="0.25">
      <c r="A21" s="123">
        <f t="shared" si="1"/>
        <v>11</v>
      </c>
      <c r="B21" s="123"/>
      <c r="C21" s="128">
        <v>392</v>
      </c>
      <c r="D21" s="128"/>
      <c r="E21" s="218">
        <f>+FCCS!F32</f>
        <v>432687.33999999997</v>
      </c>
      <c r="F21" s="218"/>
      <c r="G21" s="125">
        <v>0</v>
      </c>
      <c r="H21" s="219"/>
      <c r="I21" s="125">
        <v>0</v>
      </c>
      <c r="J21" s="125"/>
      <c r="K21" s="125">
        <f>-'Asset Transfers'!Q391</f>
        <v>-48204.39</v>
      </c>
      <c r="M21" s="225"/>
      <c r="O21" s="226"/>
      <c r="Q21" s="220">
        <f t="shared" si="2"/>
        <v>384482.94999999995</v>
      </c>
    </row>
    <row r="22" spans="1:17" x14ac:dyDescent="0.25">
      <c r="A22" s="123">
        <f t="shared" si="1"/>
        <v>12</v>
      </c>
      <c r="B22" s="123"/>
      <c r="C22" s="128" t="s">
        <v>45</v>
      </c>
      <c r="D22" s="128"/>
      <c r="E22" s="221">
        <f>SUM(E11:E21)</f>
        <v>940398709.1900003</v>
      </c>
      <c r="F22" s="221"/>
      <c r="G22" s="221">
        <f>SUM(G11:G21)</f>
        <v>-979536.67</v>
      </c>
      <c r="I22" s="221">
        <f>SUM(I11:I21)</f>
        <v>3839235.3611999992</v>
      </c>
      <c r="J22" s="222"/>
      <c r="K22" s="221">
        <f>SUM(K11:K21)</f>
        <v>-45395027.5</v>
      </c>
      <c r="M22" s="225"/>
      <c r="O22" s="226"/>
      <c r="Q22" s="221">
        <f>SUM(Q11:Q21)</f>
        <v>897863380.38120019</v>
      </c>
    </row>
    <row r="23" spans="1:17" x14ac:dyDescent="0.25">
      <c r="A23" s="123"/>
      <c r="B23" s="123"/>
    </row>
    <row r="24" spans="1:17" ht="15.6" x14ac:dyDescent="0.3">
      <c r="A24" s="123">
        <f>1+A22</f>
        <v>13</v>
      </c>
      <c r="B24" s="123"/>
      <c r="C24" s="224" t="s">
        <v>43</v>
      </c>
    </row>
    <row r="25" spans="1:17" x14ac:dyDescent="0.25">
      <c r="A25" s="123">
        <f>1+A24</f>
        <v>14</v>
      </c>
      <c r="C25" s="128">
        <v>303</v>
      </c>
      <c r="E25" s="220">
        <f>-FCCS!F34</f>
        <v>2435096.9100000006</v>
      </c>
      <c r="F25" s="220"/>
      <c r="G25" s="226"/>
      <c r="I25" s="226"/>
      <c r="K25" s="220">
        <v>0</v>
      </c>
      <c r="M25" s="225"/>
      <c r="O25" s="220">
        <f>433.32*14</f>
        <v>6066.48</v>
      </c>
      <c r="Q25" s="220">
        <f t="shared" ref="Q25:Q33" si="3">SUM(E25:P25)</f>
        <v>2441163.3900000006</v>
      </c>
    </row>
    <row r="26" spans="1:17" x14ac:dyDescent="0.25">
      <c r="A26" s="123">
        <f>1+A25</f>
        <v>15</v>
      </c>
      <c r="C26" s="128">
        <v>310</v>
      </c>
      <c r="E26" s="220">
        <v>0</v>
      </c>
      <c r="F26" s="220"/>
      <c r="G26" s="226"/>
      <c r="I26" s="226"/>
      <c r="K26" s="220">
        <v>0</v>
      </c>
      <c r="M26" s="223">
        <v>0</v>
      </c>
      <c r="O26" s="220">
        <v>0</v>
      </c>
      <c r="Q26" s="220">
        <v>0</v>
      </c>
    </row>
    <row r="27" spans="1:17" x14ac:dyDescent="0.25">
      <c r="A27" s="123">
        <f>1+A26</f>
        <v>16</v>
      </c>
      <c r="B27" s="123"/>
      <c r="C27" s="128">
        <v>311</v>
      </c>
      <c r="E27" s="220">
        <f>-FCCS!F36</f>
        <v>42697274.460000001</v>
      </c>
      <c r="F27" s="220"/>
      <c r="G27" s="226"/>
      <c r="I27" s="227"/>
      <c r="K27" s="220">
        <v>0</v>
      </c>
      <c r="M27" s="223">
        <v>3.56E-2</v>
      </c>
      <c r="O27" s="220">
        <f t="shared" ref="O27:O35" si="4">+E13*((M27/12)*14)+I13*(M27/12)*14/2</f>
        <v>4667265.4335533343</v>
      </c>
      <c r="Q27" s="220">
        <f t="shared" si="3"/>
        <v>47364539.929153338</v>
      </c>
    </row>
    <row r="28" spans="1:17" x14ac:dyDescent="0.25">
      <c r="A28" s="123">
        <f t="shared" ref="A28:A36" si="5">1+A27</f>
        <v>17</v>
      </c>
      <c r="B28" s="123"/>
      <c r="C28" s="128">
        <v>312</v>
      </c>
      <c r="E28" s="220">
        <f>-FCCS!F37</f>
        <v>228940115.04999998</v>
      </c>
      <c r="F28" s="220"/>
      <c r="G28" s="226"/>
      <c r="I28" s="226"/>
      <c r="K28" s="220">
        <f>-'Asset Transfers'!R387-'Asset Transfers'!V387</f>
        <v>-3867039.1487173345</v>
      </c>
      <c r="M28" s="223">
        <v>4.1200000000000001E-2</v>
      </c>
      <c r="O28" s="220">
        <f t="shared" si="4"/>
        <v>26355683.079544008</v>
      </c>
      <c r="Q28" s="220">
        <f t="shared" si="3"/>
        <v>251428759.02202666</v>
      </c>
    </row>
    <row r="29" spans="1:17" x14ac:dyDescent="0.25">
      <c r="A29" s="123">
        <f t="shared" si="5"/>
        <v>18</v>
      </c>
      <c r="B29" s="123"/>
      <c r="C29" s="128">
        <v>314</v>
      </c>
      <c r="E29" s="220">
        <f>-FCCS!F38</f>
        <v>85188280.940000013</v>
      </c>
      <c r="F29" s="220"/>
      <c r="G29" s="226"/>
      <c r="I29" s="226"/>
      <c r="K29" s="220">
        <f>-'Asset Transfers'!R388-'Asset Transfers'!V388</f>
        <v>-10849929.512750002</v>
      </c>
      <c r="M29" s="223">
        <v>3.4599999999999999E-2</v>
      </c>
      <c r="O29" s="220">
        <f t="shared" si="4"/>
        <v>7092441.2464453317</v>
      </c>
      <c r="Q29" s="220">
        <f t="shared" si="3"/>
        <v>81430792.708295345</v>
      </c>
    </row>
    <row r="30" spans="1:17" x14ac:dyDescent="0.25">
      <c r="A30" s="123">
        <f t="shared" si="5"/>
        <v>19</v>
      </c>
      <c r="C30" s="128">
        <v>315</v>
      </c>
      <c r="E30" s="220">
        <f>-FCCS!F39</f>
        <v>30775074.140000001</v>
      </c>
      <c r="F30" s="220"/>
      <c r="G30" s="226"/>
      <c r="I30" s="226"/>
      <c r="K30" s="220">
        <f>-'Asset Transfers'!R389-'Asset Transfers'!V389</f>
        <v>-1469865.21688</v>
      </c>
      <c r="M30" s="223">
        <v>3.5799999999999998E-2</v>
      </c>
      <c r="O30" s="220">
        <f t="shared" si="4"/>
        <v>3189237.9421163322</v>
      </c>
      <c r="Q30" s="220">
        <f t="shared" si="3"/>
        <v>32494446.90103633</v>
      </c>
    </row>
    <row r="31" spans="1:17" x14ac:dyDescent="0.25">
      <c r="A31" s="123">
        <f t="shared" si="5"/>
        <v>20</v>
      </c>
      <c r="B31" s="123"/>
      <c r="C31" s="128">
        <v>316</v>
      </c>
      <c r="E31" s="220">
        <f>-FCCS!F41</f>
        <v>4907021.1100000013</v>
      </c>
      <c r="F31" s="220"/>
      <c r="G31" s="226"/>
      <c r="I31" s="226"/>
      <c r="K31" s="220">
        <f>-'Asset Transfers'!R390-'Asset Transfers'!V390</f>
        <v>-1391069.8054125004</v>
      </c>
      <c r="M31" s="223">
        <v>5.6099999999999997E-2</v>
      </c>
      <c r="O31" s="220">
        <f t="shared" si="4"/>
        <v>1523701.1995982695</v>
      </c>
      <c r="Q31" s="220">
        <f t="shared" si="3"/>
        <v>5039652.5602857713</v>
      </c>
    </row>
    <row r="32" spans="1:17" x14ac:dyDescent="0.25">
      <c r="A32" s="123">
        <f t="shared" si="5"/>
        <v>21</v>
      </c>
      <c r="B32" s="123"/>
      <c r="C32" s="128">
        <v>316.20999999999998</v>
      </c>
      <c r="E32" s="220">
        <f>-FCCS!F42</f>
        <v>275680.40999999997</v>
      </c>
      <c r="F32" s="220"/>
      <c r="G32" s="226"/>
      <c r="I32" s="226"/>
      <c r="K32" s="220">
        <v>0</v>
      </c>
      <c r="M32" s="223">
        <v>0.05</v>
      </c>
      <c r="O32" s="220">
        <f t="shared" si="4"/>
        <v>34085.211416666672</v>
      </c>
      <c r="Q32" s="220">
        <f t="shared" si="3"/>
        <v>309765.67141666665</v>
      </c>
    </row>
    <row r="33" spans="1:17" x14ac:dyDescent="0.25">
      <c r="A33" s="123">
        <f t="shared" si="5"/>
        <v>22</v>
      </c>
      <c r="B33" s="123"/>
      <c r="C33" s="128">
        <v>316.22000000000003</v>
      </c>
      <c r="E33" s="220">
        <f>-FCCS!F43</f>
        <v>362830.44</v>
      </c>
      <c r="F33" s="220"/>
      <c r="G33" s="226"/>
      <c r="I33" s="226"/>
      <c r="K33" s="220">
        <v>0</v>
      </c>
      <c r="M33" s="223">
        <v>6.6699999999999995E-2</v>
      </c>
      <c r="O33" s="220">
        <f t="shared" si="4"/>
        <v>40175.547401499993</v>
      </c>
      <c r="Q33" s="220">
        <f t="shared" si="3"/>
        <v>403006.05410150002</v>
      </c>
    </row>
    <row r="34" spans="1:17" x14ac:dyDescent="0.25">
      <c r="A34" s="123">
        <f t="shared" si="5"/>
        <v>23</v>
      </c>
      <c r="C34" s="128">
        <v>316.23</v>
      </c>
      <c r="E34" s="220">
        <f>-FCCS!F44</f>
        <v>1180137.92</v>
      </c>
      <c r="F34" s="220"/>
      <c r="G34" s="226"/>
      <c r="I34" s="226"/>
      <c r="K34" s="220">
        <v>0</v>
      </c>
      <c r="M34" s="223">
        <v>0.2</v>
      </c>
      <c r="O34" s="220">
        <f t="shared" si="4"/>
        <v>310599.86066666665</v>
      </c>
      <c r="Q34" s="220">
        <f>IF(SUM(E34:P34)&lt;Q20,SUM(E34:O34),Q20)</f>
        <v>1331142.26</v>
      </c>
    </row>
    <row r="35" spans="1:17" x14ac:dyDescent="0.25">
      <c r="A35" s="123">
        <f t="shared" si="5"/>
        <v>24</v>
      </c>
      <c r="C35" s="128">
        <v>392</v>
      </c>
      <c r="E35" s="220">
        <f>-FCCS!F46</f>
        <v>538922.09000000008</v>
      </c>
      <c r="F35" s="220"/>
      <c r="G35" s="226"/>
      <c r="I35" s="226"/>
      <c r="K35" s="220">
        <f>-'Asset Transfers'!R391-'Asset Transfers'!V391</f>
        <v>-55285.151153999999</v>
      </c>
      <c r="M35" s="223">
        <f>+'Asset Transfers'!AB6</f>
        <v>5.8799999999999998E-2</v>
      </c>
      <c r="O35" s="220">
        <f t="shared" si="4"/>
        <v>29682.351523999994</v>
      </c>
      <c r="Q35" s="220">
        <f>IF(SUM(E35:P35)&lt;Q21,SUM(E35:O35),Q21)</f>
        <v>384482.94999999995</v>
      </c>
    </row>
    <row r="36" spans="1:17" ht="12.75" customHeight="1" x14ac:dyDescent="0.25">
      <c r="A36" s="123">
        <f t="shared" si="5"/>
        <v>25</v>
      </c>
      <c r="B36" s="133"/>
      <c r="C36" s="128" t="s">
        <v>45</v>
      </c>
      <c r="E36" s="221">
        <f>SUM(E25:E35)</f>
        <v>397300433.46999997</v>
      </c>
      <c r="F36" s="221"/>
      <c r="G36" s="226"/>
      <c r="I36" s="226"/>
      <c r="K36" s="221">
        <f>SUM(K25:K35)</f>
        <v>-17633188.834913835</v>
      </c>
      <c r="M36" s="226"/>
      <c r="O36" s="221">
        <f>SUM(O25:O35)</f>
        <v>43248938.352266125</v>
      </c>
      <c r="Q36" s="221">
        <f>SUM(Q25:Q35)</f>
        <v>422627751.44631553</v>
      </c>
    </row>
    <row r="37" spans="1:17" x14ac:dyDescent="0.25">
      <c r="E37" s="125"/>
      <c r="F37" s="125"/>
    </row>
    <row r="38" spans="1:17" x14ac:dyDescent="0.25">
      <c r="C38" s="118" t="s">
        <v>46</v>
      </c>
      <c r="E38" s="125">
        <f>E22-E36</f>
        <v>543098275.72000027</v>
      </c>
      <c r="G38" s="125">
        <f>G22-G36</f>
        <v>-979536.67</v>
      </c>
      <c r="I38" s="125">
        <f>I22-I36</f>
        <v>3839235.3611999992</v>
      </c>
      <c r="K38" s="125">
        <f>K22-K36</f>
        <v>-27761838.665086165</v>
      </c>
      <c r="M38" s="125"/>
      <c r="O38" s="125">
        <f>O22-O36</f>
        <v>-43248938.352266125</v>
      </c>
      <c r="Q38" s="125">
        <f>Q22-Q36</f>
        <v>475235628.93488467</v>
      </c>
    </row>
    <row r="41" spans="1:17" x14ac:dyDescent="0.25">
      <c r="K41" s="125"/>
    </row>
  </sheetData>
  <mergeCells count="3">
    <mergeCell ref="A1:Q1"/>
    <mergeCell ref="A2:Q2"/>
    <mergeCell ref="A3:Q3"/>
  </mergeCells>
  <printOptions horizontalCentered="1"/>
  <pageMargins left="0.75" right="0.75" top="0.5" bottom="0.75" header="0.5" footer="0.5"/>
  <pageSetup scale="64" orientation="portrait" r:id="rId1"/>
  <headerFooter alignWithMargins="0">
    <oddFooter>&amp;R&amp;14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Y54"/>
  <sheetViews>
    <sheetView topLeftCell="A33" zoomScaleNormal="100" workbookViewId="0">
      <selection activeCell="G56" sqref="G56"/>
    </sheetView>
  </sheetViews>
  <sheetFormatPr defaultColWidth="8.77734375" defaultRowHeight="15" x14ac:dyDescent="0.25"/>
  <cols>
    <col min="1" max="1" width="6.5546875" style="251" customWidth="1"/>
    <col min="2" max="2" width="3.44140625" style="251" customWidth="1"/>
    <col min="3" max="3" width="2.77734375" style="251" customWidth="1"/>
    <col min="4" max="4" width="68.21875" style="251" customWidth="1"/>
    <col min="5" max="5" width="21.5546875" style="251" customWidth="1"/>
    <col min="6" max="6" width="8.77734375" style="251"/>
    <col min="7" max="7" width="28.5546875" style="251" customWidth="1"/>
    <col min="8" max="16384" width="8.77734375" style="251"/>
  </cols>
  <sheetData>
    <row r="1" spans="1:23" ht="15.6" x14ac:dyDescent="0.25">
      <c r="A1" s="334" t="s">
        <v>0</v>
      </c>
      <c r="B1" s="334"/>
      <c r="C1" s="334"/>
      <c r="D1" s="334"/>
      <c r="E1" s="334"/>
      <c r="G1" s="252"/>
    </row>
    <row r="2" spans="1:23" ht="15.6" x14ac:dyDescent="0.25">
      <c r="A2" s="334" t="s">
        <v>47</v>
      </c>
      <c r="B2" s="334"/>
      <c r="C2" s="334"/>
      <c r="D2" s="334"/>
      <c r="E2" s="334"/>
    </row>
    <row r="3" spans="1:23" ht="15.6" x14ac:dyDescent="0.25">
      <c r="A3" s="335" t="s">
        <v>2</v>
      </c>
      <c r="B3" s="335"/>
      <c r="C3" s="335"/>
      <c r="D3" s="335"/>
      <c r="E3" s="335"/>
    </row>
    <row r="4" spans="1:23" ht="15.6" x14ac:dyDescent="0.3">
      <c r="A4" s="253"/>
      <c r="B4" s="253"/>
      <c r="C4" s="254"/>
      <c r="D4" s="254"/>
      <c r="E4" s="283"/>
    </row>
    <row r="5" spans="1:23" ht="15.6" x14ac:dyDescent="0.25">
      <c r="A5" s="253"/>
      <c r="B5" s="253"/>
      <c r="C5" s="254"/>
      <c r="D5" s="254"/>
    </row>
    <row r="6" spans="1:23" ht="15.6" x14ac:dyDescent="0.25">
      <c r="A6" s="253"/>
      <c r="B6" s="253"/>
      <c r="C6" s="255"/>
      <c r="D6" s="255"/>
      <c r="E6" s="228"/>
    </row>
    <row r="7" spans="1:23" ht="15.6" x14ac:dyDescent="0.25">
      <c r="A7" s="253"/>
      <c r="B7" s="253"/>
      <c r="E7" s="228" t="s">
        <v>37</v>
      </c>
    </row>
    <row r="8" spans="1:23" ht="15.6" x14ac:dyDescent="0.25">
      <c r="A8" s="256" t="s">
        <v>3</v>
      </c>
      <c r="B8" s="256"/>
      <c r="C8" s="257"/>
      <c r="D8" s="257" t="s">
        <v>4</v>
      </c>
      <c r="E8" s="256" t="s">
        <v>48</v>
      </c>
    </row>
    <row r="9" spans="1:23" ht="15.6" x14ac:dyDescent="0.25">
      <c r="A9" s="253"/>
      <c r="B9" s="253"/>
      <c r="C9" s="263" t="s">
        <v>49</v>
      </c>
      <c r="D9" s="263"/>
      <c r="E9" s="264" t="s">
        <v>50</v>
      </c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</row>
    <row r="10" spans="1:23" ht="15.6" x14ac:dyDescent="0.25">
      <c r="A10" s="253"/>
      <c r="B10" s="253"/>
      <c r="C10" s="266"/>
      <c r="D10" s="266"/>
      <c r="E10" s="265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</row>
    <row r="11" spans="1:23" ht="15.6" x14ac:dyDescent="0.25">
      <c r="A11" s="253">
        <v>1</v>
      </c>
      <c r="B11" s="253"/>
      <c r="C11" s="266" t="s">
        <v>51</v>
      </c>
      <c r="D11" s="265"/>
      <c r="E11" s="276">
        <f>+'Source Info - SCHEDULE MJL-D1'!E22</f>
        <v>441235628.93488467</v>
      </c>
      <c r="F11" s="265"/>
      <c r="G11" s="265"/>
      <c r="H11" s="265"/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</row>
    <row r="12" spans="1:23" x14ac:dyDescent="0.25">
      <c r="A12" s="253"/>
      <c r="B12" s="253"/>
      <c r="C12" s="265"/>
      <c r="D12" s="265"/>
      <c r="E12" s="270"/>
      <c r="F12" s="265"/>
      <c r="G12" s="265"/>
      <c r="H12" s="265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</row>
    <row r="13" spans="1:23" x14ac:dyDescent="0.25">
      <c r="A13" s="253"/>
      <c r="B13" s="253"/>
      <c r="C13" s="267" t="s">
        <v>52</v>
      </c>
      <c r="D13" s="265"/>
      <c r="E13" s="270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</row>
    <row r="14" spans="1:23" ht="15.6" x14ac:dyDescent="0.25">
      <c r="A14" s="253"/>
      <c r="B14" s="253"/>
      <c r="C14" s="266"/>
      <c r="D14" s="266"/>
      <c r="E14" s="288"/>
      <c r="F14" s="265"/>
      <c r="G14" s="265"/>
      <c r="H14" s="265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</row>
    <row r="15" spans="1:23" x14ac:dyDescent="0.25">
      <c r="A15" s="253">
        <f>1+A11</f>
        <v>2</v>
      </c>
      <c r="B15" s="253"/>
      <c r="C15" s="251" t="s">
        <v>53</v>
      </c>
      <c r="E15" s="269">
        <v>3682400</v>
      </c>
      <c r="F15" s="265"/>
      <c r="G15" s="265"/>
      <c r="H15" s="265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</row>
    <row r="16" spans="1:23" x14ac:dyDescent="0.25">
      <c r="A16" s="253">
        <f>1+A15</f>
        <v>3</v>
      </c>
      <c r="B16" s="253"/>
      <c r="C16" s="251" t="s">
        <v>54</v>
      </c>
      <c r="E16" s="288">
        <v>200000</v>
      </c>
    </row>
    <row r="17" spans="1:25" x14ac:dyDescent="0.25">
      <c r="A17" s="253">
        <f t="shared" ref="A17:A24" si="0">1+A16</f>
        <v>4</v>
      </c>
      <c r="B17" s="253"/>
      <c r="C17" s="251" t="s">
        <v>55</v>
      </c>
      <c r="E17" s="288">
        <v>30000</v>
      </c>
    </row>
    <row r="18" spans="1:25" x14ac:dyDescent="0.25">
      <c r="A18" s="253">
        <f t="shared" si="0"/>
        <v>5</v>
      </c>
      <c r="B18" s="253"/>
      <c r="C18" s="251" t="s">
        <v>56</v>
      </c>
      <c r="E18" s="269">
        <v>100000</v>
      </c>
      <c r="F18" s="265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</row>
    <row r="19" spans="1:25" x14ac:dyDescent="0.25">
      <c r="A19" s="253">
        <f t="shared" si="0"/>
        <v>6</v>
      </c>
      <c r="B19" s="253"/>
      <c r="C19" s="251" t="s">
        <v>57</v>
      </c>
      <c r="E19" s="269">
        <v>50000</v>
      </c>
    </row>
    <row r="20" spans="1:25" x14ac:dyDescent="0.25">
      <c r="A20" s="253">
        <f>1+A19</f>
        <v>7</v>
      </c>
      <c r="B20" s="253"/>
      <c r="C20" s="251" t="s">
        <v>58</v>
      </c>
      <c r="E20" s="269">
        <v>75000</v>
      </c>
      <c r="F20" s="265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</row>
    <row r="21" spans="1:25" x14ac:dyDescent="0.25">
      <c r="A21" s="253">
        <f t="shared" si="0"/>
        <v>8</v>
      </c>
      <c r="B21" s="253"/>
      <c r="C21" s="251" t="s">
        <v>59</v>
      </c>
      <c r="E21" s="269">
        <v>20000</v>
      </c>
    </row>
    <row r="22" spans="1:25" x14ac:dyDescent="0.25">
      <c r="A22" s="253">
        <f t="shared" si="0"/>
        <v>9</v>
      </c>
      <c r="B22" s="253"/>
      <c r="C22" s="251" t="s">
        <v>60</v>
      </c>
      <c r="E22" s="269">
        <v>255000</v>
      </c>
    </row>
    <row r="23" spans="1:25" x14ac:dyDescent="0.25">
      <c r="A23" s="253">
        <f>1+A22</f>
        <v>10</v>
      </c>
      <c r="B23" s="253"/>
      <c r="C23" s="251" t="s">
        <v>61</v>
      </c>
      <c r="E23" s="289">
        <v>0</v>
      </c>
    </row>
    <row r="24" spans="1:25" x14ac:dyDescent="0.25">
      <c r="A24" s="253">
        <f t="shared" si="0"/>
        <v>11</v>
      </c>
      <c r="B24" s="253"/>
      <c r="C24" s="251" t="s">
        <v>62</v>
      </c>
      <c r="E24" s="269">
        <f>SUM(E15:E23)</f>
        <v>4412400</v>
      </c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</row>
    <row r="25" spans="1:25" ht="15.6" x14ac:dyDescent="0.25">
      <c r="A25" s="253"/>
      <c r="B25" s="253"/>
      <c r="C25" s="278"/>
      <c r="D25" s="279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</row>
    <row r="26" spans="1:25" x14ac:dyDescent="0.25">
      <c r="A26" s="253">
        <f>1+A24</f>
        <v>12</v>
      </c>
      <c r="B26" s="253"/>
      <c r="C26" s="251" t="s">
        <v>63</v>
      </c>
      <c r="E26" s="290">
        <v>4.0000000000000001E-3</v>
      </c>
      <c r="F26" s="26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</row>
    <row r="27" spans="1:25" ht="15.6" x14ac:dyDescent="0.25">
      <c r="A27" s="253">
        <f>1+A26</f>
        <v>13</v>
      </c>
      <c r="B27" s="253"/>
      <c r="C27" s="251" t="s">
        <v>64</v>
      </c>
      <c r="D27" s="279"/>
      <c r="E27" s="290">
        <f>110.2/1000000</f>
        <v>1.1020000000000001E-4</v>
      </c>
      <c r="F27" s="26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</row>
    <row r="28" spans="1:25" x14ac:dyDescent="0.25">
      <c r="A28" s="253">
        <f>1+A27</f>
        <v>14</v>
      </c>
      <c r="B28" s="253"/>
      <c r="C28" s="251" t="s">
        <v>65</v>
      </c>
      <c r="E28" s="291">
        <f>0.00575%+0.0075%</f>
        <v>1.325E-4</v>
      </c>
      <c r="F28" s="26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</row>
    <row r="29" spans="1:25" x14ac:dyDescent="0.25">
      <c r="A29" s="253">
        <f>1+A28</f>
        <v>15</v>
      </c>
      <c r="B29" s="253"/>
      <c r="C29" s="251" t="s">
        <v>66</v>
      </c>
      <c r="E29" s="260">
        <f>SUM(E26:E28)</f>
        <v>4.2427000000000003E-3</v>
      </c>
    </row>
    <row r="30" spans="1:25" x14ac:dyDescent="0.25">
      <c r="A30" s="253">
        <f>1+A29</f>
        <v>16</v>
      </c>
      <c r="B30" s="253"/>
      <c r="C30" s="251" t="s">
        <v>67</v>
      </c>
      <c r="E30" s="273">
        <f>(E11+E24)*E29</f>
        <v>1890750.8923620353</v>
      </c>
    </row>
    <row r="31" spans="1:25" ht="15.6" x14ac:dyDescent="0.25">
      <c r="A31" s="253"/>
      <c r="B31" s="253"/>
      <c r="C31" s="279"/>
      <c r="D31" s="279"/>
      <c r="E31" s="258"/>
    </row>
    <row r="32" spans="1:25" ht="15.6" x14ac:dyDescent="0.25">
      <c r="A32" s="253">
        <f>1+A30</f>
        <v>17</v>
      </c>
      <c r="B32" s="253"/>
      <c r="C32" s="251" t="s">
        <v>68</v>
      </c>
      <c r="E32" s="272">
        <f>E30+E24</f>
        <v>6303150.8923620358</v>
      </c>
      <c r="F32" s="265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</row>
    <row r="33" spans="1:25" ht="15.6" x14ac:dyDescent="0.25">
      <c r="A33" s="253"/>
      <c r="B33" s="253"/>
      <c r="C33" s="279"/>
      <c r="D33" s="279"/>
      <c r="E33" s="268"/>
      <c r="F33" s="265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</row>
    <row r="34" spans="1:25" ht="16.2" thickBot="1" x14ac:dyDescent="0.3">
      <c r="A34" s="253">
        <f>1+A32</f>
        <v>18</v>
      </c>
      <c r="B34" s="253"/>
      <c r="C34" s="251" t="s">
        <v>69</v>
      </c>
      <c r="E34" s="277">
        <f>E11+E32</f>
        <v>447538779.82724673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</row>
    <row r="35" spans="1:25" ht="16.2" thickTop="1" x14ac:dyDescent="0.25">
      <c r="A35" s="253"/>
      <c r="B35" s="253"/>
      <c r="C35" s="279"/>
      <c r="D35" s="279"/>
      <c r="E35" s="265"/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</row>
    <row r="36" spans="1:25" x14ac:dyDescent="0.25">
      <c r="A36" s="253"/>
      <c r="B36" s="253"/>
      <c r="C36" s="280" t="s">
        <v>70</v>
      </c>
      <c r="E36" s="265"/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</row>
    <row r="37" spans="1:25" x14ac:dyDescent="0.25">
      <c r="A37" s="253"/>
      <c r="B37" s="253"/>
      <c r="E37" s="265"/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</row>
    <row r="38" spans="1:25" x14ac:dyDescent="0.25">
      <c r="A38" s="253">
        <f>1+A34</f>
        <v>19</v>
      </c>
      <c r="B38" s="253"/>
      <c r="C38" s="251" t="s">
        <v>71</v>
      </c>
      <c r="E38" s="274">
        <f>E34*0.05%</f>
        <v>223769.38991362337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</row>
    <row r="39" spans="1:25" ht="15.6" x14ac:dyDescent="0.25">
      <c r="A39" s="253">
        <f t="shared" ref="A39:A48" si="1">1+A38</f>
        <v>20</v>
      </c>
      <c r="B39" s="253"/>
      <c r="C39" s="251" t="s">
        <v>72</v>
      </c>
      <c r="D39" s="278"/>
      <c r="E39" s="271">
        <v>500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</row>
    <row r="40" spans="1:25" x14ac:dyDescent="0.25">
      <c r="A40" s="253">
        <f t="shared" si="1"/>
        <v>21</v>
      </c>
      <c r="B40" s="250"/>
      <c r="C40" s="261" t="s">
        <v>73</v>
      </c>
      <c r="D40" s="261"/>
      <c r="E40" s="271">
        <v>15000</v>
      </c>
    </row>
    <row r="41" spans="1:25" x14ac:dyDescent="0.25">
      <c r="A41" s="253">
        <f t="shared" si="1"/>
        <v>22</v>
      </c>
      <c r="C41" s="261" t="s">
        <v>74</v>
      </c>
      <c r="D41" s="261"/>
      <c r="E41" s="271">
        <v>75000</v>
      </c>
    </row>
    <row r="42" spans="1:25" x14ac:dyDescent="0.25">
      <c r="A42" s="253">
        <f t="shared" si="1"/>
        <v>23</v>
      </c>
      <c r="C42" s="261" t="s">
        <v>53</v>
      </c>
      <c r="D42" s="261"/>
      <c r="E42" s="271">
        <v>35000</v>
      </c>
    </row>
    <row r="43" spans="1:25" x14ac:dyDescent="0.25">
      <c r="A43" s="253">
        <f t="shared" si="1"/>
        <v>24</v>
      </c>
      <c r="C43" s="261" t="s">
        <v>75</v>
      </c>
      <c r="D43" s="261"/>
      <c r="E43" s="271">
        <v>70000</v>
      </c>
    </row>
    <row r="44" spans="1:25" ht="46.5" customHeight="1" x14ac:dyDescent="0.25">
      <c r="A44" s="253">
        <f t="shared" si="1"/>
        <v>25</v>
      </c>
      <c r="C44" s="336" t="s">
        <v>76</v>
      </c>
      <c r="D44" s="336"/>
      <c r="E44" s="269">
        <f>(0.5%*(E11+E32))*8.364%</f>
        <v>187160.71772375458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</row>
    <row r="45" spans="1:25" x14ac:dyDescent="0.25">
      <c r="A45" s="253">
        <f t="shared" si="1"/>
        <v>26</v>
      </c>
      <c r="C45" s="261" t="s">
        <v>58</v>
      </c>
      <c r="D45" s="261"/>
      <c r="E45" s="271">
        <v>100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</row>
    <row r="46" spans="1:25" x14ac:dyDescent="0.25">
      <c r="A46" s="253">
        <f t="shared" si="1"/>
        <v>27</v>
      </c>
      <c r="C46" s="261" t="s">
        <v>77</v>
      </c>
      <c r="D46" s="261"/>
      <c r="E46" s="271">
        <v>10000</v>
      </c>
      <c r="F46" s="26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</row>
    <row r="47" spans="1:25" x14ac:dyDescent="0.25">
      <c r="A47" s="253">
        <f t="shared" si="1"/>
        <v>28</v>
      </c>
      <c r="C47" s="261" t="s">
        <v>78</v>
      </c>
      <c r="D47" s="261"/>
      <c r="E47" s="271">
        <v>0</v>
      </c>
      <c r="F47" s="26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</row>
    <row r="48" spans="1:25" x14ac:dyDescent="0.25">
      <c r="A48" s="253">
        <f t="shared" si="1"/>
        <v>29</v>
      </c>
      <c r="C48" s="261" t="s">
        <v>79</v>
      </c>
      <c r="D48" s="261"/>
      <c r="E48" s="275">
        <v>50000</v>
      </c>
      <c r="F48" s="26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</row>
    <row r="49" spans="1:23" ht="15.6" x14ac:dyDescent="0.25">
      <c r="A49" s="253">
        <f>1+A48</f>
        <v>30</v>
      </c>
      <c r="C49" s="279" t="s">
        <v>80</v>
      </c>
      <c r="D49" s="261"/>
      <c r="E49" s="272">
        <f>SUM(E38:E48)</f>
        <v>725930.10763737792</v>
      </c>
      <c r="F49" s="26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</row>
    <row r="50" spans="1:23" x14ac:dyDescent="0.25">
      <c r="A50" s="262"/>
      <c r="E50" s="274"/>
      <c r="F50" s="26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</row>
    <row r="51" spans="1:23" ht="16.2" thickBot="1" x14ac:dyDescent="0.3">
      <c r="A51" s="262">
        <f>1+A49</f>
        <v>31</v>
      </c>
      <c r="B51" s="250"/>
      <c r="C51" s="279" t="s">
        <v>81</v>
      </c>
      <c r="E51" s="277">
        <f>E49/12</f>
        <v>60494.175636448163</v>
      </c>
      <c r="F51" s="26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</row>
    <row r="52" spans="1:23" ht="12.75" customHeight="1" thickTop="1" x14ac:dyDescent="0.25">
      <c r="A52" s="262"/>
      <c r="B52" s="250"/>
      <c r="E52" s="259"/>
    </row>
    <row r="53" spans="1:23" ht="12.75" customHeight="1" x14ac:dyDescent="0.25">
      <c r="A53" s="262"/>
      <c r="B53" s="250"/>
      <c r="E53" s="259"/>
    </row>
    <row r="54" spans="1:23" x14ac:dyDescent="0.25">
      <c r="A54" s="262"/>
      <c r="D54" s="261"/>
      <c r="E54" s="259"/>
    </row>
  </sheetData>
  <mergeCells count="4">
    <mergeCell ref="A1:E1"/>
    <mergeCell ref="A2:E2"/>
    <mergeCell ref="A3:E3"/>
    <mergeCell ref="C44:D44"/>
  </mergeCells>
  <phoneticPr fontId="0" type="noConversion"/>
  <printOptions horizontalCentered="1"/>
  <pageMargins left="0.75" right="0.75" top="0.5" bottom="0.75" header="0.5" footer="0.5"/>
  <pageSetup scale="86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5"/>
  <sheetViews>
    <sheetView tabSelected="1" zoomScale="85" zoomScaleNormal="85" workbookViewId="0">
      <pane xSplit="3" ySplit="18" topLeftCell="D51" activePane="bottomRight" state="frozen"/>
      <selection pane="topRight" activeCell="D1" sqref="D1"/>
      <selection pane="bottomLeft" activeCell="A19" sqref="A19"/>
      <selection pane="bottomRight" activeCell="H60" sqref="H60"/>
    </sheetView>
  </sheetViews>
  <sheetFormatPr defaultColWidth="9.21875" defaultRowHeight="14.4" x14ac:dyDescent="0.3"/>
  <cols>
    <col min="1" max="1" width="7" style="32" bestFit="1" customWidth="1"/>
    <col min="2" max="2" width="25.21875" style="32" bestFit="1" customWidth="1"/>
    <col min="3" max="3" width="86.77734375" style="32" bestFit="1" customWidth="1"/>
    <col min="4" max="4" width="3.77734375" style="32" customWidth="1"/>
    <col min="5" max="5" width="20.77734375" style="32" bestFit="1" customWidth="1"/>
    <col min="6" max="6" width="20.21875" style="32" bestFit="1" customWidth="1"/>
    <col min="7" max="7" width="9.21875" style="32"/>
    <col min="8" max="8" width="20.21875" style="32" bestFit="1" customWidth="1"/>
    <col min="9" max="9" width="17" style="32" bestFit="1" customWidth="1"/>
    <col min="10" max="16384" width="9.21875" style="32"/>
  </cols>
  <sheetData>
    <row r="1" spans="2:9" x14ac:dyDescent="0.3">
      <c r="D1" s="33"/>
      <c r="E1" s="34" t="s">
        <v>96</v>
      </c>
      <c r="F1" s="35" t="s">
        <v>97</v>
      </c>
      <c r="H1" s="34" t="s">
        <v>98</v>
      </c>
      <c r="I1" s="36" t="s">
        <v>99</v>
      </c>
    </row>
    <row r="2" spans="2:9" x14ac:dyDescent="0.3">
      <c r="B2" s="151"/>
      <c r="D2" s="33"/>
      <c r="E2" s="34" t="s">
        <v>100</v>
      </c>
      <c r="F2" s="35" t="s">
        <v>101</v>
      </c>
      <c r="H2" s="34" t="s">
        <v>102</v>
      </c>
      <c r="I2" s="36" t="s">
        <v>103</v>
      </c>
    </row>
    <row r="3" spans="2:9" x14ac:dyDescent="0.3">
      <c r="B3" s="151"/>
      <c r="D3" s="33"/>
      <c r="E3" s="34" t="s">
        <v>104</v>
      </c>
      <c r="F3" s="35" t="s">
        <v>105</v>
      </c>
      <c r="H3" s="34" t="s">
        <v>106</v>
      </c>
      <c r="I3" s="36" t="s">
        <v>107</v>
      </c>
    </row>
    <row r="4" spans="2:9" x14ac:dyDescent="0.3">
      <c r="D4" s="33"/>
      <c r="E4" s="34" t="s">
        <v>108</v>
      </c>
      <c r="F4" s="37" t="s">
        <v>109</v>
      </c>
      <c r="H4" s="34" t="s">
        <v>110</v>
      </c>
      <c r="I4" s="38" t="s">
        <v>83</v>
      </c>
    </row>
    <row r="5" spans="2:9" x14ac:dyDescent="0.3">
      <c r="D5" s="33"/>
      <c r="E5" s="34" t="s">
        <v>111</v>
      </c>
      <c r="F5" s="35" t="s">
        <v>112</v>
      </c>
    </row>
    <row r="6" spans="2:9" x14ac:dyDescent="0.3">
      <c r="D6" s="33"/>
      <c r="E6" s="34" t="s">
        <v>113</v>
      </c>
      <c r="F6" s="35" t="s">
        <v>114</v>
      </c>
    </row>
    <row r="7" spans="2:9" x14ac:dyDescent="0.3">
      <c r="D7" s="33"/>
      <c r="E7" s="34" t="s">
        <v>115</v>
      </c>
      <c r="F7" s="35" t="s">
        <v>116</v>
      </c>
    </row>
    <row r="8" spans="2:9" x14ac:dyDescent="0.3">
      <c r="D8" s="33"/>
      <c r="E8" s="34" t="s">
        <v>117</v>
      </c>
      <c r="F8" s="35" t="s">
        <v>118</v>
      </c>
    </row>
    <row r="9" spans="2:9" x14ac:dyDescent="0.3">
      <c r="D9" s="33"/>
      <c r="E9" s="34" t="s">
        <v>119</v>
      </c>
      <c r="F9" s="36" t="s">
        <v>120</v>
      </c>
    </row>
    <row r="10" spans="2:9" ht="15" customHeight="1" x14ac:dyDescent="0.3">
      <c r="D10" s="33"/>
      <c r="E10" s="34" t="s">
        <v>121</v>
      </c>
      <c r="F10" s="36" t="s">
        <v>122</v>
      </c>
    </row>
    <row r="11" spans="2:9" x14ac:dyDescent="0.3">
      <c r="D11" s="33"/>
      <c r="E11" s="34" t="s">
        <v>123</v>
      </c>
      <c r="F11" s="39" t="s">
        <v>124</v>
      </c>
    </row>
    <row r="12" spans="2:9" x14ac:dyDescent="0.3">
      <c r="D12" s="33"/>
      <c r="E12" s="34" t="s">
        <v>125</v>
      </c>
      <c r="F12" s="39"/>
    </row>
    <row r="13" spans="2:9" x14ac:dyDescent="0.3">
      <c r="D13" s="33"/>
      <c r="E13" s="34" t="s">
        <v>126</v>
      </c>
      <c r="F13" s="39" t="s">
        <v>127</v>
      </c>
    </row>
    <row r="14" spans="2:9" x14ac:dyDescent="0.3">
      <c r="D14" s="33"/>
      <c r="E14" s="33"/>
      <c r="F14" s="40"/>
    </row>
    <row r="15" spans="2:9" x14ac:dyDescent="0.3">
      <c r="B15" s="41"/>
      <c r="C15" s="41"/>
      <c r="D15" s="42"/>
      <c r="E15" s="42"/>
    </row>
    <row r="16" spans="2:9" x14ac:dyDescent="0.3">
      <c r="B16" s="42"/>
      <c r="C16" s="42"/>
      <c r="D16" s="42"/>
      <c r="I16" s="43">
        <v>45108</v>
      </c>
    </row>
    <row r="17" spans="1:9" x14ac:dyDescent="0.3">
      <c r="B17" s="42"/>
      <c r="C17" s="42"/>
      <c r="D17" s="42"/>
      <c r="E17" s="42"/>
      <c r="F17" s="44" t="s">
        <v>128</v>
      </c>
      <c r="H17" s="32" t="s">
        <v>129</v>
      </c>
      <c r="I17" s="45" t="s">
        <v>130</v>
      </c>
    </row>
    <row r="18" spans="1:9" x14ac:dyDescent="0.3">
      <c r="A18" s="42"/>
      <c r="B18" s="46" t="s">
        <v>131</v>
      </c>
      <c r="C18" s="46" t="s">
        <v>132</v>
      </c>
      <c r="D18" s="42"/>
      <c r="E18" s="41"/>
      <c r="F18" s="47" t="str">
        <f>+F10</f>
        <v>Entity Currency</v>
      </c>
      <c r="H18" s="32" t="s">
        <v>133</v>
      </c>
      <c r="I18" s="32" t="s">
        <v>133</v>
      </c>
    </row>
    <row r="19" spans="1:9" x14ac:dyDescent="0.3">
      <c r="F19" s="48"/>
    </row>
    <row r="20" spans="1:9" x14ac:dyDescent="0.3">
      <c r="A20" s="55"/>
      <c r="B20" s="49" t="s">
        <v>134</v>
      </c>
      <c r="C20" s="49" t="s">
        <v>135</v>
      </c>
      <c r="F20" s="293">
        <v>2445929.91</v>
      </c>
      <c r="H20" s="50">
        <v>0.2</v>
      </c>
      <c r="I20" s="154">
        <v>0.2</v>
      </c>
    </row>
    <row r="21" spans="1:9" x14ac:dyDescent="0.3">
      <c r="A21" s="55"/>
      <c r="B21" s="49" t="s">
        <v>136</v>
      </c>
      <c r="C21" s="49" t="s">
        <v>137</v>
      </c>
      <c r="F21" s="293">
        <v>979536.67</v>
      </c>
      <c r="H21" s="50">
        <v>0</v>
      </c>
      <c r="I21" s="50">
        <v>0</v>
      </c>
    </row>
    <row r="22" spans="1:9" x14ac:dyDescent="0.3">
      <c r="A22" s="55"/>
      <c r="B22" s="49" t="s">
        <v>138</v>
      </c>
      <c r="C22" s="49" t="s">
        <v>139</v>
      </c>
      <c r="F22" s="293">
        <v>112373967.10000002</v>
      </c>
      <c r="H22" s="50">
        <v>3.44E-2</v>
      </c>
      <c r="I22" s="51">
        <v>3.56E-2</v>
      </c>
    </row>
    <row r="23" spans="1:9" x14ac:dyDescent="0.3">
      <c r="A23" s="55"/>
      <c r="B23" s="49" t="s">
        <v>140</v>
      </c>
      <c r="C23" s="49" t="s">
        <v>141</v>
      </c>
      <c r="F23" s="293">
        <v>548315181.96000016</v>
      </c>
      <c r="H23" s="50">
        <v>4.1099999999999998E-2</v>
      </c>
      <c r="I23" s="51">
        <v>4.1200000000000001E-2</v>
      </c>
    </row>
    <row r="24" spans="1:9" x14ac:dyDescent="0.3">
      <c r="A24" s="55"/>
      <c r="B24" s="49" t="s">
        <v>142</v>
      </c>
      <c r="C24" s="49" t="s">
        <v>143</v>
      </c>
      <c r="F24" s="293">
        <v>175700443.75999999</v>
      </c>
      <c r="H24" s="50">
        <v>3.3799999999999997E-2</v>
      </c>
      <c r="I24" s="51">
        <v>3.4599999999999999E-2</v>
      </c>
    </row>
    <row r="25" spans="1:9" x14ac:dyDescent="0.3">
      <c r="A25" s="55"/>
      <c r="B25" s="49" t="s">
        <v>144</v>
      </c>
      <c r="C25" s="49" t="s">
        <v>145</v>
      </c>
      <c r="F25" s="293">
        <v>76358450.329999983</v>
      </c>
      <c r="H25" s="50">
        <v>3.39E-2</v>
      </c>
      <c r="I25" s="51">
        <v>3.5799999999999998E-2</v>
      </c>
    </row>
    <row r="26" spans="1:9" x14ac:dyDescent="0.3">
      <c r="A26" s="55"/>
      <c r="B26" s="49" t="s">
        <v>146</v>
      </c>
      <c r="C26" s="49" t="s">
        <v>147</v>
      </c>
      <c r="F26" s="293">
        <v>23792512.119999997</v>
      </c>
    </row>
    <row r="27" spans="1:9" x14ac:dyDescent="0.3">
      <c r="A27" s="55"/>
      <c r="B27" s="49" t="s">
        <v>146</v>
      </c>
      <c r="C27" s="49" t="s">
        <v>147</v>
      </c>
      <c r="F27" s="293">
        <f>F26-SUM(F28,F29,F30)</f>
        <v>21360767.339999996</v>
      </c>
      <c r="H27" s="50">
        <v>5.0500000000000003E-2</v>
      </c>
      <c r="I27" s="51">
        <v>5.6099999999999997E-2</v>
      </c>
    </row>
    <row r="28" spans="1:9" x14ac:dyDescent="0.3">
      <c r="A28" s="55"/>
      <c r="B28" s="115">
        <v>316021</v>
      </c>
      <c r="C28" s="294" t="s">
        <v>148</v>
      </c>
      <c r="F28" s="295">
        <v>584317.91</v>
      </c>
      <c r="H28" s="50">
        <v>0.05</v>
      </c>
      <c r="I28" s="51">
        <v>0.05</v>
      </c>
    </row>
    <row r="29" spans="1:9" x14ac:dyDescent="0.3">
      <c r="A29" s="55"/>
      <c r="B29" s="115">
        <v>316022</v>
      </c>
      <c r="C29" s="294" t="s">
        <v>149</v>
      </c>
      <c r="F29" s="295">
        <v>516284.61</v>
      </c>
      <c r="H29" s="50">
        <v>6.6699999999999995E-2</v>
      </c>
      <c r="I29" s="51">
        <v>6.6699999999999995E-2</v>
      </c>
    </row>
    <row r="30" spans="1:9" x14ac:dyDescent="0.3">
      <c r="A30" s="55"/>
      <c r="B30" s="115">
        <v>316023</v>
      </c>
      <c r="C30" s="294" t="s">
        <v>150</v>
      </c>
      <c r="F30" s="295">
        <v>1331142.26</v>
      </c>
      <c r="H30" s="50">
        <v>0.2</v>
      </c>
      <c r="I30" s="51">
        <v>0.2</v>
      </c>
    </row>
    <row r="31" spans="1:9" x14ac:dyDescent="0.3">
      <c r="A31" s="55"/>
      <c r="B31" s="49" t="s">
        <v>151</v>
      </c>
      <c r="C31" s="49" t="s">
        <v>152</v>
      </c>
      <c r="F31" s="293">
        <v>0</v>
      </c>
      <c r="H31" s="50">
        <v>0</v>
      </c>
      <c r="I31" s="51">
        <v>0</v>
      </c>
    </row>
    <row r="32" spans="1:9" x14ac:dyDescent="0.3">
      <c r="B32" s="296" t="s">
        <v>153</v>
      </c>
      <c r="C32" s="49" t="s">
        <v>154</v>
      </c>
      <c r="F32" s="293">
        <v>432687.33999999997</v>
      </c>
      <c r="H32" s="50">
        <v>6.3E-2</v>
      </c>
      <c r="I32" s="51">
        <v>5.8799999999999998E-2</v>
      </c>
    </row>
    <row r="33" spans="1:6" x14ac:dyDescent="0.3">
      <c r="F33" s="293"/>
    </row>
    <row r="34" spans="1:6" x14ac:dyDescent="0.3">
      <c r="A34" s="55"/>
      <c r="B34" s="49" t="s">
        <v>155</v>
      </c>
      <c r="C34" s="49" t="s">
        <v>156</v>
      </c>
      <c r="F34" s="293">
        <v>-2435096.9100000006</v>
      </c>
    </row>
    <row r="35" spans="1:6" x14ac:dyDescent="0.3">
      <c r="A35" s="55"/>
      <c r="B35" s="49" t="s">
        <v>157</v>
      </c>
      <c r="C35" s="49" t="s">
        <v>158</v>
      </c>
      <c r="F35" s="293">
        <v>0</v>
      </c>
    </row>
    <row r="36" spans="1:6" x14ac:dyDescent="0.3">
      <c r="A36" s="55"/>
      <c r="B36" s="49" t="s">
        <v>159</v>
      </c>
      <c r="C36" s="49" t="s">
        <v>160</v>
      </c>
      <c r="F36" s="293">
        <v>-42697274.460000001</v>
      </c>
    </row>
    <row r="37" spans="1:6" x14ac:dyDescent="0.3">
      <c r="A37" s="55"/>
      <c r="B37" s="49" t="s">
        <v>161</v>
      </c>
      <c r="C37" s="49" t="s">
        <v>162</v>
      </c>
      <c r="F37" s="293">
        <v>-228940115.04999998</v>
      </c>
    </row>
    <row r="38" spans="1:6" x14ac:dyDescent="0.3">
      <c r="A38" s="55"/>
      <c r="B38" s="49" t="s">
        <v>163</v>
      </c>
      <c r="C38" s="49" t="s">
        <v>164</v>
      </c>
      <c r="F38" s="293">
        <v>-85188280.940000013</v>
      </c>
    </row>
    <row r="39" spans="1:6" x14ac:dyDescent="0.3">
      <c r="A39" s="55"/>
      <c r="B39" s="49" t="s">
        <v>165</v>
      </c>
      <c r="C39" s="49" t="s">
        <v>166</v>
      </c>
      <c r="F39" s="293">
        <v>-30775074.140000001</v>
      </c>
    </row>
    <row r="40" spans="1:6" ht="15" customHeight="1" x14ac:dyDescent="0.3">
      <c r="A40" s="55"/>
      <c r="B40" s="49" t="s">
        <v>167</v>
      </c>
      <c r="C40" s="49" t="s">
        <v>168</v>
      </c>
      <c r="F40" s="293">
        <v>-6725669.8800000008</v>
      </c>
    </row>
    <row r="41" spans="1:6" x14ac:dyDescent="0.3">
      <c r="A41" s="55"/>
      <c r="B41" s="49" t="s">
        <v>167</v>
      </c>
      <c r="C41" s="49" t="s">
        <v>168</v>
      </c>
      <c r="F41" s="293">
        <f>F40-SUM(F42,F43,F44)</f>
        <v>-4907021.1100000013</v>
      </c>
    </row>
    <row r="42" spans="1:6" x14ac:dyDescent="0.3">
      <c r="A42" s="55"/>
      <c r="B42" s="115">
        <v>316021</v>
      </c>
      <c r="C42" s="294" t="s">
        <v>169</v>
      </c>
      <c r="F42" s="295">
        <v>-275680.40999999997</v>
      </c>
    </row>
    <row r="43" spans="1:6" x14ac:dyDescent="0.3">
      <c r="A43" s="55"/>
      <c r="B43" s="115">
        <v>316022</v>
      </c>
      <c r="C43" s="294" t="s">
        <v>170</v>
      </c>
      <c r="F43" s="295">
        <v>-362830.44</v>
      </c>
    </row>
    <row r="44" spans="1:6" x14ac:dyDescent="0.3">
      <c r="A44" s="55"/>
      <c r="B44" s="115">
        <v>316023</v>
      </c>
      <c r="C44" s="294" t="s">
        <v>171</v>
      </c>
      <c r="F44" s="295">
        <v>-1180137.92</v>
      </c>
    </row>
    <row r="45" spans="1:6" x14ac:dyDescent="0.3">
      <c r="A45" s="55"/>
      <c r="B45" s="49" t="s">
        <v>151</v>
      </c>
      <c r="C45" s="49" t="s">
        <v>152</v>
      </c>
      <c r="F45" s="295">
        <v>0</v>
      </c>
    </row>
    <row r="46" spans="1:6" x14ac:dyDescent="0.3">
      <c r="A46" s="55"/>
      <c r="B46" s="296" t="s">
        <v>172</v>
      </c>
      <c r="C46" s="49" t="s">
        <v>173</v>
      </c>
      <c r="F46" s="293">
        <v>-538922.09000000008</v>
      </c>
    </row>
    <row r="47" spans="1:6" x14ac:dyDescent="0.3">
      <c r="F47" s="48"/>
    </row>
    <row r="48" spans="1:6" x14ac:dyDescent="0.3">
      <c r="B48" s="296" t="s">
        <v>174</v>
      </c>
      <c r="C48" s="49" t="s">
        <v>175</v>
      </c>
      <c r="E48" s="32" t="s">
        <v>176</v>
      </c>
      <c r="F48" s="52">
        <f t="shared" ref="F48:F53" si="0">F20+F34</f>
        <v>10832.999999999534</v>
      </c>
    </row>
    <row r="49" spans="2:6" x14ac:dyDescent="0.3">
      <c r="B49" s="296" t="s">
        <v>177</v>
      </c>
      <c r="C49" s="49" t="s">
        <v>178</v>
      </c>
      <c r="E49" s="32" t="s">
        <v>176</v>
      </c>
      <c r="F49" s="52">
        <f t="shared" si="0"/>
        <v>979536.67</v>
      </c>
    </row>
    <row r="50" spans="2:6" x14ac:dyDescent="0.3">
      <c r="B50" s="296" t="s">
        <v>179</v>
      </c>
      <c r="C50" s="49" t="s">
        <v>180</v>
      </c>
      <c r="E50" s="32" t="s">
        <v>176</v>
      </c>
      <c r="F50" s="52">
        <f t="shared" si="0"/>
        <v>69676692.640000015</v>
      </c>
    </row>
    <row r="51" spans="2:6" x14ac:dyDescent="0.3">
      <c r="B51" s="296" t="s">
        <v>181</v>
      </c>
      <c r="C51" s="49" t="s">
        <v>182</v>
      </c>
      <c r="E51" s="32" t="s">
        <v>176</v>
      </c>
      <c r="F51" s="52">
        <f t="shared" si="0"/>
        <v>319375066.91000021</v>
      </c>
    </row>
    <row r="52" spans="2:6" x14ac:dyDescent="0.3">
      <c r="B52" s="296" t="s">
        <v>183</v>
      </c>
      <c r="C52" s="49" t="s">
        <v>184</v>
      </c>
      <c r="E52" s="32" t="s">
        <v>176</v>
      </c>
      <c r="F52" s="52">
        <f t="shared" si="0"/>
        <v>90512162.819999978</v>
      </c>
    </row>
    <row r="53" spans="2:6" x14ac:dyDescent="0.3">
      <c r="B53" s="296" t="s">
        <v>185</v>
      </c>
      <c r="C53" s="49" t="s">
        <v>186</v>
      </c>
      <c r="E53" s="32" t="s">
        <v>176</v>
      </c>
      <c r="F53" s="52">
        <f t="shared" si="0"/>
        <v>45583376.189999983</v>
      </c>
    </row>
    <row r="54" spans="2:6" x14ac:dyDescent="0.3">
      <c r="B54" s="296" t="s">
        <v>187</v>
      </c>
      <c r="C54" s="49" t="s">
        <v>188</v>
      </c>
      <c r="E54" s="32" t="s">
        <v>176</v>
      </c>
      <c r="F54" s="52">
        <f t="shared" ref="F54:F59" si="1">F27+F41</f>
        <v>16453746.229999995</v>
      </c>
    </row>
    <row r="55" spans="2:6" x14ac:dyDescent="0.3">
      <c r="B55" s="49">
        <v>316021</v>
      </c>
      <c r="C55" s="296" t="s">
        <v>189</v>
      </c>
      <c r="E55" s="32" t="s">
        <v>176</v>
      </c>
      <c r="F55" s="52">
        <f t="shared" si="1"/>
        <v>308637.50000000006</v>
      </c>
    </row>
    <row r="56" spans="2:6" x14ac:dyDescent="0.3">
      <c r="B56" s="49">
        <v>316022</v>
      </c>
      <c r="C56" s="296" t="s">
        <v>190</v>
      </c>
      <c r="E56" s="32" t="s">
        <v>176</v>
      </c>
      <c r="F56" s="52">
        <f t="shared" si="1"/>
        <v>153454.16999999998</v>
      </c>
    </row>
    <row r="57" spans="2:6" x14ac:dyDescent="0.3">
      <c r="B57" s="49">
        <v>316023</v>
      </c>
      <c r="C57" s="296" t="s">
        <v>191</v>
      </c>
      <c r="E57" s="32" t="s">
        <v>176</v>
      </c>
      <c r="F57" s="52">
        <f t="shared" si="1"/>
        <v>151004.34000000008</v>
      </c>
    </row>
    <row r="58" spans="2:6" x14ac:dyDescent="0.3">
      <c r="B58" s="49" t="s">
        <v>151</v>
      </c>
      <c r="C58" s="49" t="s">
        <v>152</v>
      </c>
      <c r="E58" s="32" t="s">
        <v>176</v>
      </c>
      <c r="F58" s="53">
        <f t="shared" si="1"/>
        <v>0</v>
      </c>
    </row>
    <row r="59" spans="2:6" x14ac:dyDescent="0.3">
      <c r="B59" s="296" t="s">
        <v>192</v>
      </c>
      <c r="C59" s="49" t="s">
        <v>193</v>
      </c>
      <c r="E59" s="32" t="s">
        <v>176</v>
      </c>
      <c r="F59" s="52">
        <f t="shared" si="1"/>
        <v>-106234.75000000012</v>
      </c>
    </row>
    <row r="60" spans="2:6" x14ac:dyDescent="0.3">
      <c r="F60" s="52"/>
    </row>
    <row r="61" spans="2:6" x14ac:dyDescent="0.3">
      <c r="B61" s="49"/>
      <c r="C61" s="49" t="s">
        <v>194</v>
      </c>
      <c r="E61" s="54" t="s">
        <v>195</v>
      </c>
      <c r="F61" s="52">
        <f>SUM(F48:F59)</f>
        <v>543098275.72000015</v>
      </c>
    </row>
    <row r="62" spans="2:6" x14ac:dyDescent="0.3">
      <c r="F62" s="48"/>
    </row>
    <row r="64" spans="2:6" x14ac:dyDescent="0.3">
      <c r="B64" s="296" t="s">
        <v>196</v>
      </c>
      <c r="C64" s="49" t="s">
        <v>197</v>
      </c>
      <c r="F64" s="293">
        <v>15524767.239999998</v>
      </c>
    </row>
    <row r="65" spans="2:6" x14ac:dyDescent="0.3">
      <c r="B65" s="296" t="s">
        <v>198</v>
      </c>
      <c r="C65" s="49" t="s">
        <v>199</v>
      </c>
      <c r="F65" s="293">
        <v>0</v>
      </c>
    </row>
  </sheetData>
  <phoneticPr fontId="53" type="noConversion"/>
  <pageMargins left="0.7" right="0.7" top="0.75" bottom="0.75" header="0.3" footer="0.3"/>
  <pageSetup orientation="portrait" r:id="rId1"/>
  <customProperties>
    <customPr name="SheetOptions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73"/>
  <sheetViews>
    <sheetView zoomScale="85" zoomScaleNormal="85" workbookViewId="0">
      <pane xSplit="3" ySplit="18" topLeftCell="D19" activePane="bottomRight" state="frozen"/>
      <selection pane="topRight" activeCell="D1" sqref="D1"/>
      <selection pane="bottomLeft" activeCell="A19" sqref="A19"/>
      <selection pane="bottomRight" activeCell="H11" sqref="H11"/>
    </sheetView>
  </sheetViews>
  <sheetFormatPr defaultColWidth="9.21875" defaultRowHeight="14.4" x14ac:dyDescent="0.3"/>
  <cols>
    <col min="1" max="1" width="19.5546875" style="11" bestFit="1" customWidth="1"/>
    <col min="2" max="2" width="25.21875" style="11" bestFit="1" customWidth="1"/>
    <col min="3" max="3" width="55.21875" style="11" bestFit="1" customWidth="1"/>
    <col min="4" max="4" width="3.77734375" style="11" customWidth="1"/>
    <col min="5" max="5" width="25.21875" style="11" bestFit="1" customWidth="1"/>
    <col min="6" max="6" width="21.77734375" style="11" bestFit="1" customWidth="1"/>
    <col min="7" max="7" width="9.21875" style="11"/>
    <col min="8" max="8" width="7.77734375" style="11" bestFit="1" customWidth="1"/>
    <col min="9" max="9" width="11.21875" style="11" bestFit="1" customWidth="1"/>
    <col min="10" max="16384" width="9.21875" style="11"/>
  </cols>
  <sheetData>
    <row r="1" spans="2:9" x14ac:dyDescent="0.3">
      <c r="D1" s="12"/>
      <c r="E1" s="12" t="s">
        <v>200</v>
      </c>
      <c r="F1" s="13" t="s">
        <v>201</v>
      </c>
    </row>
    <row r="2" spans="2:9" x14ac:dyDescent="0.3">
      <c r="B2" s="152"/>
      <c r="D2" s="12"/>
      <c r="E2" s="12" t="s">
        <v>202</v>
      </c>
      <c r="F2" s="13" t="s">
        <v>203</v>
      </c>
    </row>
    <row r="3" spans="2:9" x14ac:dyDescent="0.3">
      <c r="B3" s="152"/>
      <c r="D3" s="12"/>
      <c r="E3" s="12" t="s">
        <v>204</v>
      </c>
      <c r="F3" s="13" t="s">
        <v>205</v>
      </c>
    </row>
    <row r="4" spans="2:9" x14ac:dyDescent="0.3">
      <c r="D4" s="12"/>
      <c r="E4" s="12" t="s">
        <v>206</v>
      </c>
      <c r="F4" s="13" t="s">
        <v>112</v>
      </c>
    </row>
    <row r="5" spans="2:9" x14ac:dyDescent="0.3">
      <c r="D5" s="12"/>
      <c r="E5" s="12" t="s">
        <v>207</v>
      </c>
      <c r="F5" s="13" t="s">
        <v>208</v>
      </c>
    </row>
    <row r="6" spans="2:9" x14ac:dyDescent="0.3">
      <c r="D6" s="12"/>
      <c r="E6" s="12" t="s">
        <v>209</v>
      </c>
      <c r="F6" s="13" t="s">
        <v>210</v>
      </c>
    </row>
    <row r="7" spans="2:9" x14ac:dyDescent="0.3">
      <c r="D7" s="12"/>
      <c r="E7" s="12" t="s">
        <v>211</v>
      </c>
      <c r="F7" s="15" t="s">
        <v>212</v>
      </c>
    </row>
    <row r="8" spans="2:9" x14ac:dyDescent="0.3">
      <c r="D8" s="12"/>
      <c r="E8" s="12"/>
      <c r="F8" s="15"/>
    </row>
    <row r="9" spans="2:9" x14ac:dyDescent="0.3">
      <c r="D9" s="12"/>
      <c r="E9" s="12" t="s">
        <v>119</v>
      </c>
      <c r="F9" s="16" t="s">
        <v>120</v>
      </c>
    </row>
    <row r="10" spans="2:9" ht="15" customHeight="1" x14ac:dyDescent="0.3">
      <c r="D10" s="12"/>
      <c r="E10" s="12" t="s">
        <v>213</v>
      </c>
      <c r="F10" s="14">
        <v>2023</v>
      </c>
    </row>
    <row r="11" spans="2:9" x14ac:dyDescent="0.3">
      <c r="D11" s="12"/>
      <c r="E11" s="12" t="s">
        <v>126</v>
      </c>
      <c r="F11" s="14" t="s">
        <v>214</v>
      </c>
    </row>
    <row r="12" spans="2:9" x14ac:dyDescent="0.3">
      <c r="D12" s="12"/>
      <c r="E12" s="12" t="s">
        <v>102</v>
      </c>
      <c r="F12" s="16" t="s">
        <v>215</v>
      </c>
    </row>
    <row r="13" spans="2:9" x14ac:dyDescent="0.3">
      <c r="D13" s="12"/>
      <c r="E13" s="12" t="s">
        <v>106</v>
      </c>
      <c r="F13" s="16" t="s">
        <v>216</v>
      </c>
    </row>
    <row r="14" spans="2:9" x14ac:dyDescent="0.3">
      <c r="D14" s="12"/>
      <c r="E14" s="12" t="s">
        <v>110</v>
      </c>
      <c r="F14" s="17" t="s">
        <v>217</v>
      </c>
    </row>
    <row r="15" spans="2:9" x14ac:dyDescent="0.3">
      <c r="B15" s="18"/>
      <c r="C15" s="18"/>
      <c r="D15" s="19"/>
      <c r="E15" s="19"/>
    </row>
    <row r="16" spans="2:9" x14ac:dyDescent="0.3">
      <c r="B16" s="19"/>
      <c r="C16" s="19"/>
      <c r="D16" s="19"/>
      <c r="I16" s="20">
        <v>45108</v>
      </c>
    </row>
    <row r="17" spans="1:9" x14ac:dyDescent="0.3">
      <c r="B17" s="19"/>
      <c r="C17" s="19"/>
      <c r="D17" s="19"/>
      <c r="E17" s="19"/>
      <c r="F17" s="21" t="s">
        <v>128</v>
      </c>
      <c r="H17" s="11" t="s">
        <v>129</v>
      </c>
      <c r="I17" s="22" t="s">
        <v>130</v>
      </c>
    </row>
    <row r="18" spans="1:9" x14ac:dyDescent="0.3">
      <c r="A18" s="12" t="s">
        <v>218</v>
      </c>
      <c r="B18" s="23" t="s">
        <v>131</v>
      </c>
      <c r="C18" s="23" t="s">
        <v>132</v>
      </c>
      <c r="D18" s="19"/>
      <c r="E18" s="18"/>
      <c r="F18" s="24">
        <f>+F10</f>
        <v>2023</v>
      </c>
      <c r="H18" s="11" t="s">
        <v>133</v>
      </c>
      <c r="I18" s="11" t="s">
        <v>133</v>
      </c>
    </row>
    <row r="19" spans="1:9" x14ac:dyDescent="0.3">
      <c r="B19" s="23"/>
      <c r="C19" s="23"/>
      <c r="D19" s="19"/>
      <c r="E19" s="19"/>
      <c r="F19" s="25"/>
    </row>
    <row r="20" spans="1:9" hidden="1" x14ac:dyDescent="0.3">
      <c r="B20" s="23"/>
      <c r="C20" s="23"/>
      <c r="F20" s="25"/>
    </row>
    <row r="21" spans="1:9" hidden="1" x14ac:dyDescent="0.3">
      <c r="A21" s="13" t="s">
        <v>219</v>
      </c>
      <c r="B21" s="26" t="s">
        <v>220</v>
      </c>
      <c r="C21" s="26" t="s">
        <v>175</v>
      </c>
      <c r="F21" s="297" t="s">
        <v>221</v>
      </c>
    </row>
    <row r="22" spans="1:9" hidden="1" x14ac:dyDescent="0.3">
      <c r="A22" s="13" t="s">
        <v>219</v>
      </c>
      <c r="B22" s="26" t="s">
        <v>222</v>
      </c>
      <c r="C22" s="26" t="s">
        <v>223</v>
      </c>
      <c r="F22" s="297" t="s">
        <v>221</v>
      </c>
    </row>
    <row r="23" spans="1:9" hidden="1" x14ac:dyDescent="0.3">
      <c r="A23" s="13" t="s">
        <v>219</v>
      </c>
      <c r="B23" s="26" t="s">
        <v>224</v>
      </c>
      <c r="C23" s="26" t="s">
        <v>225</v>
      </c>
      <c r="F23" s="297">
        <v>81013.84</v>
      </c>
    </row>
    <row r="24" spans="1:9" hidden="1" x14ac:dyDescent="0.3">
      <c r="A24" s="13" t="s">
        <v>219</v>
      </c>
      <c r="B24" s="26" t="s">
        <v>226</v>
      </c>
      <c r="C24" s="26" t="s">
        <v>227</v>
      </c>
      <c r="F24" s="297">
        <v>1131931.46</v>
      </c>
    </row>
    <row r="25" spans="1:9" hidden="1" x14ac:dyDescent="0.3">
      <c r="A25" s="13" t="s">
        <v>219</v>
      </c>
      <c r="B25" s="26" t="s">
        <v>228</v>
      </c>
      <c r="C25" s="26" t="s">
        <v>229</v>
      </c>
      <c r="F25" s="297">
        <v>90111.99</v>
      </c>
    </row>
    <row r="26" spans="1:9" hidden="1" x14ac:dyDescent="0.3">
      <c r="A26" s="13" t="s">
        <v>219</v>
      </c>
      <c r="B26" s="26" t="s">
        <v>230</v>
      </c>
      <c r="C26" s="26" t="s">
        <v>231</v>
      </c>
      <c r="F26" s="297">
        <v>344455.87</v>
      </c>
    </row>
    <row r="27" spans="1:9" hidden="1" x14ac:dyDescent="0.3">
      <c r="A27" s="13" t="s">
        <v>219</v>
      </c>
      <c r="B27" s="26" t="s">
        <v>232</v>
      </c>
      <c r="C27" s="26" t="s">
        <v>233</v>
      </c>
      <c r="F27" s="297">
        <v>19842.66</v>
      </c>
    </row>
    <row r="28" spans="1:9" hidden="1" x14ac:dyDescent="0.3">
      <c r="A28" s="13" t="s">
        <v>219</v>
      </c>
      <c r="B28" s="26">
        <v>316</v>
      </c>
      <c r="C28" s="26" t="s">
        <v>233</v>
      </c>
      <c r="F28" s="297">
        <f>F27-SUM(F29,F30,F31)</f>
        <v>19842.66</v>
      </c>
    </row>
    <row r="29" spans="1:9" hidden="1" x14ac:dyDescent="0.3">
      <c r="A29" s="13" t="s">
        <v>219</v>
      </c>
      <c r="B29" s="26">
        <v>316021</v>
      </c>
      <c r="C29" s="26" t="s">
        <v>234</v>
      </c>
      <c r="F29" s="297" t="s">
        <v>221</v>
      </c>
    </row>
    <row r="30" spans="1:9" hidden="1" x14ac:dyDescent="0.3">
      <c r="A30" s="13" t="s">
        <v>219</v>
      </c>
      <c r="B30" s="26">
        <v>316022</v>
      </c>
      <c r="C30" s="26" t="s">
        <v>235</v>
      </c>
      <c r="F30" s="297">
        <v>0</v>
      </c>
    </row>
    <row r="31" spans="1:9" hidden="1" x14ac:dyDescent="0.3">
      <c r="A31" s="13" t="s">
        <v>219</v>
      </c>
      <c r="B31" s="26">
        <v>316023</v>
      </c>
      <c r="C31" s="26" t="s">
        <v>236</v>
      </c>
      <c r="F31" s="297">
        <v>0</v>
      </c>
    </row>
    <row r="32" spans="1:9" hidden="1" x14ac:dyDescent="0.3">
      <c r="A32" s="13" t="s">
        <v>219</v>
      </c>
      <c r="B32" s="26" t="s">
        <v>151</v>
      </c>
      <c r="C32" s="26" t="s">
        <v>237</v>
      </c>
      <c r="F32" s="297" t="s">
        <v>221</v>
      </c>
    </row>
    <row r="33" spans="1:9" x14ac:dyDescent="0.3">
      <c r="F33" s="25"/>
    </row>
    <row r="34" spans="1:9" x14ac:dyDescent="0.3">
      <c r="A34" s="13" t="s">
        <v>238</v>
      </c>
      <c r="B34" s="26" t="s">
        <v>220</v>
      </c>
      <c r="C34" s="26" t="s">
        <v>175</v>
      </c>
      <c r="F34" s="297">
        <v>2445929.91</v>
      </c>
      <c r="H34" s="50">
        <v>0.2</v>
      </c>
      <c r="I34" s="154">
        <v>0.2</v>
      </c>
    </row>
    <row r="35" spans="1:9" x14ac:dyDescent="0.3">
      <c r="A35" s="13" t="s">
        <v>238</v>
      </c>
      <c r="B35" s="26" t="s">
        <v>222</v>
      </c>
      <c r="C35" s="26" t="s">
        <v>223</v>
      </c>
      <c r="F35" s="297">
        <v>979536.67</v>
      </c>
      <c r="H35" s="27">
        <v>0</v>
      </c>
      <c r="I35" s="27">
        <v>0</v>
      </c>
    </row>
    <row r="36" spans="1:9" x14ac:dyDescent="0.3">
      <c r="A36" s="13" t="s">
        <v>238</v>
      </c>
      <c r="B36" s="26" t="s">
        <v>224</v>
      </c>
      <c r="C36" s="26" t="s">
        <v>225</v>
      </c>
      <c r="F36" s="297">
        <v>112373967.09999999</v>
      </c>
      <c r="H36" s="27">
        <v>3.44E-2</v>
      </c>
      <c r="I36" s="28">
        <v>3.56E-2</v>
      </c>
    </row>
    <row r="37" spans="1:9" x14ac:dyDescent="0.3">
      <c r="A37" s="13" t="s">
        <v>238</v>
      </c>
      <c r="B37" s="26" t="s">
        <v>226</v>
      </c>
      <c r="C37" s="26" t="s">
        <v>227</v>
      </c>
      <c r="F37" s="297">
        <v>548315181.96000004</v>
      </c>
      <c r="H37" s="27">
        <v>4.1099999999999998E-2</v>
      </c>
      <c r="I37" s="28">
        <v>4.1200000000000001E-2</v>
      </c>
    </row>
    <row r="38" spans="1:9" x14ac:dyDescent="0.3">
      <c r="A38" s="13" t="s">
        <v>238</v>
      </c>
      <c r="B38" s="26" t="s">
        <v>228</v>
      </c>
      <c r="C38" s="26" t="s">
        <v>229</v>
      </c>
      <c r="F38" s="297">
        <v>175700443.75999999</v>
      </c>
      <c r="H38" s="27">
        <v>3.3799999999999997E-2</v>
      </c>
      <c r="I38" s="28">
        <v>3.4599999999999999E-2</v>
      </c>
    </row>
    <row r="39" spans="1:9" x14ac:dyDescent="0.3">
      <c r="A39" s="13" t="s">
        <v>238</v>
      </c>
      <c r="B39" s="26" t="s">
        <v>230</v>
      </c>
      <c r="C39" s="26" t="s">
        <v>231</v>
      </c>
      <c r="F39" s="297">
        <v>76358450.329999998</v>
      </c>
      <c r="H39" s="27">
        <v>3.39E-2</v>
      </c>
      <c r="I39" s="28">
        <v>3.5799999999999998E-2</v>
      </c>
    </row>
    <row r="40" spans="1:9" hidden="1" x14ac:dyDescent="0.3">
      <c r="A40" s="13" t="s">
        <v>238</v>
      </c>
      <c r="B40" s="26" t="s">
        <v>232</v>
      </c>
      <c r="C40" s="26" t="s">
        <v>233</v>
      </c>
      <c r="F40" s="297">
        <v>23792512.120000001</v>
      </c>
    </row>
    <row r="41" spans="1:9" x14ac:dyDescent="0.3">
      <c r="A41" s="13" t="s">
        <v>238</v>
      </c>
      <c r="B41" s="26">
        <v>316</v>
      </c>
      <c r="C41" s="26" t="s">
        <v>233</v>
      </c>
      <c r="F41" s="297">
        <f>F40-SUM(F42,F43,F44)</f>
        <v>21360767.34</v>
      </c>
      <c r="H41" s="27">
        <v>5.0500000000000003E-2</v>
      </c>
      <c r="I41" s="28">
        <v>5.6099999999999997E-2</v>
      </c>
    </row>
    <row r="42" spans="1:9" x14ac:dyDescent="0.3">
      <c r="A42" s="13" t="s">
        <v>238</v>
      </c>
      <c r="B42" s="26">
        <v>316021</v>
      </c>
      <c r="C42" s="26" t="s">
        <v>234</v>
      </c>
      <c r="F42" s="297">
        <v>584317.91</v>
      </c>
      <c r="H42" s="27">
        <v>0.05</v>
      </c>
      <c r="I42" s="28">
        <v>0.05</v>
      </c>
    </row>
    <row r="43" spans="1:9" x14ac:dyDescent="0.3">
      <c r="A43" s="13" t="s">
        <v>238</v>
      </c>
      <c r="B43" s="26">
        <v>316022</v>
      </c>
      <c r="C43" s="26" t="s">
        <v>235</v>
      </c>
      <c r="F43" s="297">
        <v>516284.61</v>
      </c>
      <c r="H43" s="27">
        <v>6.6699999999999995E-2</v>
      </c>
      <c r="I43" s="28">
        <v>6.6699999999999995E-2</v>
      </c>
    </row>
    <row r="44" spans="1:9" x14ac:dyDescent="0.3">
      <c r="A44" s="13" t="s">
        <v>238</v>
      </c>
      <c r="B44" s="26">
        <v>316023</v>
      </c>
      <c r="C44" s="26" t="s">
        <v>236</v>
      </c>
      <c r="F44" s="297">
        <v>1331142.26</v>
      </c>
      <c r="H44" s="27">
        <v>0.2</v>
      </c>
      <c r="I44" s="28">
        <v>0.2</v>
      </c>
    </row>
    <row r="45" spans="1:9" x14ac:dyDescent="0.3">
      <c r="A45" s="13" t="s">
        <v>238</v>
      </c>
      <c r="B45" s="26" t="s">
        <v>151</v>
      </c>
      <c r="C45" s="26" t="s">
        <v>237</v>
      </c>
      <c r="F45" s="297">
        <v>0</v>
      </c>
      <c r="H45" s="27">
        <v>0</v>
      </c>
      <c r="I45" s="28">
        <v>0</v>
      </c>
    </row>
    <row r="46" spans="1:9" x14ac:dyDescent="0.3">
      <c r="F46" s="25"/>
    </row>
    <row r="47" spans="1:9" x14ac:dyDescent="0.3">
      <c r="A47" s="13" t="s">
        <v>239</v>
      </c>
      <c r="B47" s="26" t="s">
        <v>220</v>
      </c>
      <c r="C47" s="26" t="s">
        <v>175</v>
      </c>
      <c r="F47" s="297">
        <v>-2435096.91</v>
      </c>
    </row>
    <row r="48" spans="1:9" x14ac:dyDescent="0.3">
      <c r="A48" s="13" t="s">
        <v>239</v>
      </c>
      <c r="B48" s="26" t="s">
        <v>222</v>
      </c>
      <c r="C48" s="26" t="s">
        <v>223</v>
      </c>
      <c r="F48" s="297">
        <v>0</v>
      </c>
    </row>
    <row r="49" spans="1:6" x14ac:dyDescent="0.3">
      <c r="A49" s="13" t="s">
        <v>239</v>
      </c>
      <c r="B49" s="26" t="s">
        <v>224</v>
      </c>
      <c r="C49" s="26" t="s">
        <v>225</v>
      </c>
      <c r="F49" s="297">
        <v>-42697274.460000001</v>
      </c>
    </row>
    <row r="50" spans="1:6" x14ac:dyDescent="0.3">
      <c r="A50" s="13" t="s">
        <v>239</v>
      </c>
      <c r="B50" s="26" t="s">
        <v>226</v>
      </c>
      <c r="C50" s="26" t="s">
        <v>227</v>
      </c>
      <c r="F50" s="297">
        <v>-228940115.05000001</v>
      </c>
    </row>
    <row r="51" spans="1:6" x14ac:dyDescent="0.3">
      <c r="A51" s="13" t="s">
        <v>239</v>
      </c>
      <c r="B51" s="26" t="s">
        <v>228</v>
      </c>
      <c r="C51" s="26" t="s">
        <v>229</v>
      </c>
      <c r="F51" s="297">
        <v>-85188280.939999998</v>
      </c>
    </row>
    <row r="52" spans="1:6" x14ac:dyDescent="0.3">
      <c r="A52" s="13" t="s">
        <v>239</v>
      </c>
      <c r="B52" s="26" t="s">
        <v>230</v>
      </c>
      <c r="C52" s="26" t="s">
        <v>231</v>
      </c>
      <c r="F52" s="297">
        <v>-30775074.140000001</v>
      </c>
    </row>
    <row r="53" spans="1:6" ht="15" hidden="1" customHeight="1" x14ac:dyDescent="0.3">
      <c r="A53" s="13" t="s">
        <v>239</v>
      </c>
      <c r="B53" s="26" t="s">
        <v>232</v>
      </c>
      <c r="C53" s="26" t="s">
        <v>233</v>
      </c>
      <c r="F53" s="297">
        <v>-6725669.8799999999</v>
      </c>
    </row>
    <row r="54" spans="1:6" x14ac:dyDescent="0.3">
      <c r="A54" s="13" t="s">
        <v>239</v>
      </c>
      <c r="B54" s="26">
        <v>316</v>
      </c>
      <c r="C54" s="26" t="s">
        <v>233</v>
      </c>
      <c r="F54" s="297">
        <f>F53-SUM(F55,F56,F57)</f>
        <v>-4907021.1099999994</v>
      </c>
    </row>
    <row r="55" spans="1:6" x14ac:dyDescent="0.3">
      <c r="A55" s="13" t="s">
        <v>239</v>
      </c>
      <c r="B55" s="26">
        <v>316021</v>
      </c>
      <c r="C55" s="26" t="s">
        <v>234</v>
      </c>
      <c r="F55" s="297">
        <v>-275680.40999999997</v>
      </c>
    </row>
    <row r="56" spans="1:6" x14ac:dyDescent="0.3">
      <c r="A56" s="13" t="s">
        <v>239</v>
      </c>
      <c r="B56" s="26">
        <v>316022</v>
      </c>
      <c r="C56" s="26" t="s">
        <v>235</v>
      </c>
      <c r="F56" s="297">
        <v>-362830.44</v>
      </c>
    </row>
    <row r="57" spans="1:6" x14ac:dyDescent="0.3">
      <c r="A57" s="13" t="s">
        <v>239</v>
      </c>
      <c r="B57" s="26">
        <v>316023</v>
      </c>
      <c r="C57" s="26" t="s">
        <v>236</v>
      </c>
      <c r="F57" s="297">
        <v>-1180137.92</v>
      </c>
    </row>
    <row r="58" spans="1:6" x14ac:dyDescent="0.3">
      <c r="A58" s="13" t="s">
        <v>239</v>
      </c>
      <c r="B58" s="26" t="s">
        <v>151</v>
      </c>
      <c r="C58" s="26" t="s">
        <v>237</v>
      </c>
      <c r="F58" s="298">
        <v>0</v>
      </c>
    </row>
    <row r="59" spans="1:6" x14ac:dyDescent="0.3">
      <c r="F59" s="25"/>
    </row>
    <row r="60" spans="1:6" x14ac:dyDescent="0.3">
      <c r="B60" s="26" t="s">
        <v>220</v>
      </c>
      <c r="C60" s="26" t="s">
        <v>175</v>
      </c>
      <c r="E60" s="11" t="s">
        <v>176</v>
      </c>
      <c r="F60" s="29">
        <f t="shared" ref="F60:F65" si="0">F34+F47</f>
        <v>10833</v>
      </c>
    </row>
    <row r="61" spans="1:6" x14ac:dyDescent="0.3">
      <c r="B61" s="26" t="s">
        <v>222</v>
      </c>
      <c r="C61" s="26" t="s">
        <v>223</v>
      </c>
      <c r="E61" s="11" t="s">
        <v>176</v>
      </c>
      <c r="F61" s="29">
        <f t="shared" si="0"/>
        <v>979536.67</v>
      </c>
    </row>
    <row r="62" spans="1:6" x14ac:dyDescent="0.3">
      <c r="B62" s="26" t="s">
        <v>224</v>
      </c>
      <c r="C62" s="26" t="s">
        <v>225</v>
      </c>
      <c r="E62" s="11" t="s">
        <v>176</v>
      </c>
      <c r="F62" s="29">
        <f t="shared" si="0"/>
        <v>69676692.639999986</v>
      </c>
    </row>
    <row r="63" spans="1:6" x14ac:dyDescent="0.3">
      <c r="B63" s="26" t="s">
        <v>226</v>
      </c>
      <c r="C63" s="26" t="s">
        <v>227</v>
      </c>
      <c r="E63" s="11" t="s">
        <v>176</v>
      </c>
      <c r="F63" s="29">
        <f t="shared" si="0"/>
        <v>319375066.91000003</v>
      </c>
    </row>
    <row r="64" spans="1:6" x14ac:dyDescent="0.3">
      <c r="B64" s="26" t="s">
        <v>228</v>
      </c>
      <c r="C64" s="26" t="s">
        <v>229</v>
      </c>
      <c r="E64" s="11" t="s">
        <v>176</v>
      </c>
      <c r="F64" s="29">
        <f t="shared" si="0"/>
        <v>90512162.819999993</v>
      </c>
    </row>
    <row r="65" spans="2:6" x14ac:dyDescent="0.3">
      <c r="B65" s="26" t="s">
        <v>230</v>
      </c>
      <c r="C65" s="26" t="s">
        <v>231</v>
      </c>
      <c r="E65" s="11" t="s">
        <v>176</v>
      </c>
      <c r="F65" s="29">
        <f t="shared" si="0"/>
        <v>45583376.189999998</v>
      </c>
    </row>
    <row r="66" spans="2:6" x14ac:dyDescent="0.3">
      <c r="B66" s="26">
        <v>316</v>
      </c>
      <c r="C66" s="26" t="s">
        <v>233</v>
      </c>
      <c r="E66" s="11" t="s">
        <v>176</v>
      </c>
      <c r="F66" s="29">
        <f>F41+F54</f>
        <v>16453746.23</v>
      </c>
    </row>
    <row r="67" spans="2:6" x14ac:dyDescent="0.3">
      <c r="B67" s="26">
        <v>316021</v>
      </c>
      <c r="C67" s="26" t="s">
        <v>234</v>
      </c>
      <c r="E67" s="11" t="s">
        <v>176</v>
      </c>
      <c r="F67" s="29">
        <f t="shared" ref="F67:F70" si="1">F42+F55</f>
        <v>308637.50000000006</v>
      </c>
    </row>
    <row r="68" spans="2:6" x14ac:dyDescent="0.3">
      <c r="B68" s="26">
        <v>316022</v>
      </c>
      <c r="C68" s="26" t="s">
        <v>235</v>
      </c>
      <c r="E68" s="11" t="s">
        <v>176</v>
      </c>
      <c r="F68" s="29">
        <f t="shared" si="1"/>
        <v>153454.16999999998</v>
      </c>
    </row>
    <row r="69" spans="2:6" x14ac:dyDescent="0.3">
      <c r="B69" s="26">
        <v>316023</v>
      </c>
      <c r="C69" s="26" t="s">
        <v>236</v>
      </c>
      <c r="E69" s="11" t="s">
        <v>176</v>
      </c>
      <c r="F69" s="29">
        <f t="shared" si="1"/>
        <v>151004.34000000008</v>
      </c>
    </row>
    <row r="70" spans="2:6" x14ac:dyDescent="0.3">
      <c r="B70" s="26" t="s">
        <v>151</v>
      </c>
      <c r="C70" s="26" t="s">
        <v>237</v>
      </c>
      <c r="E70" s="11" t="s">
        <v>176</v>
      </c>
      <c r="F70" s="30">
        <f t="shared" si="1"/>
        <v>0</v>
      </c>
    </row>
    <row r="71" spans="2:6" x14ac:dyDescent="0.3">
      <c r="F71" s="29"/>
    </row>
    <row r="72" spans="2:6" x14ac:dyDescent="0.3">
      <c r="B72" s="26"/>
      <c r="C72" s="26" t="s">
        <v>194</v>
      </c>
      <c r="E72" s="31" t="s">
        <v>195</v>
      </c>
      <c r="F72" s="29">
        <f>SUM(F60:F70)</f>
        <v>543204510.47000003</v>
      </c>
    </row>
    <row r="73" spans="2:6" x14ac:dyDescent="0.3">
      <c r="F73" s="25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14"/>
  <sheetViews>
    <sheetView zoomScale="130" zoomScaleNormal="130" workbookViewId="0">
      <selection activeCell="B5" sqref="B5"/>
    </sheetView>
  </sheetViews>
  <sheetFormatPr defaultRowHeight="13.2" x14ac:dyDescent="0.25"/>
  <cols>
    <col min="1" max="1" width="12.21875" bestFit="1" customWidth="1"/>
    <col min="2" max="13" width="13.21875" bestFit="1" customWidth="1"/>
  </cols>
  <sheetData>
    <row r="1" spans="1:13" x14ac:dyDescent="0.25">
      <c r="A1" s="6" t="s">
        <v>83</v>
      </c>
    </row>
    <row r="2" spans="1:13" x14ac:dyDescent="0.25">
      <c r="A2" s="6" t="s">
        <v>240</v>
      </c>
    </row>
    <row r="3" spans="1:13" x14ac:dyDescent="0.25">
      <c r="A3" s="6" t="s">
        <v>2</v>
      </c>
    </row>
    <row r="5" spans="1:13" x14ac:dyDescent="0.25">
      <c r="A5" s="6" t="s">
        <v>241</v>
      </c>
      <c r="B5" s="56">
        <v>0.03</v>
      </c>
    </row>
    <row r="6" spans="1:13" x14ac:dyDescent="0.25">
      <c r="A6" s="6" t="s">
        <v>242</v>
      </c>
      <c r="B6" s="58" t="e">
        <f>#REF!</f>
        <v>#REF!</v>
      </c>
    </row>
    <row r="8" spans="1:13" x14ac:dyDescent="0.25">
      <c r="B8" s="4">
        <v>2023</v>
      </c>
      <c r="C8" s="4">
        <v>2024</v>
      </c>
      <c r="D8" s="4">
        <v>2025</v>
      </c>
      <c r="E8" s="4">
        <v>2026</v>
      </c>
      <c r="F8" s="4">
        <v>2027</v>
      </c>
      <c r="G8" s="4">
        <v>2028</v>
      </c>
      <c r="H8" s="4">
        <v>2029</v>
      </c>
      <c r="I8" s="4">
        <v>2030</v>
      </c>
      <c r="J8" s="4">
        <v>2031</v>
      </c>
      <c r="K8" s="4">
        <v>2032</v>
      </c>
    </row>
    <row r="9" spans="1:13" x14ac:dyDescent="0.25">
      <c r="A9" s="6" t="s">
        <v>243</v>
      </c>
      <c r="B9" s="57">
        <v>118220</v>
      </c>
      <c r="C9" s="57">
        <f t="shared" ref="C9:K9" si="0">B9*(1+$B$5)</f>
        <v>121766.6</v>
      </c>
      <c r="D9" s="57">
        <f t="shared" si="0"/>
        <v>125419.59800000001</v>
      </c>
      <c r="E9" s="57">
        <f t="shared" si="0"/>
        <v>129182.18594000001</v>
      </c>
      <c r="F9" s="57">
        <f t="shared" si="0"/>
        <v>133057.6515182</v>
      </c>
      <c r="G9" s="57">
        <f t="shared" si="0"/>
        <v>137049.381063746</v>
      </c>
      <c r="H9" s="57">
        <f t="shared" si="0"/>
        <v>141160.8624956584</v>
      </c>
      <c r="I9" s="57">
        <f t="shared" si="0"/>
        <v>145395.68837052817</v>
      </c>
      <c r="J9" s="57">
        <f t="shared" si="0"/>
        <v>149757.559021644</v>
      </c>
      <c r="K9" s="57">
        <f t="shared" si="0"/>
        <v>154250.28579229332</v>
      </c>
      <c r="L9" s="57"/>
      <c r="M9" s="57"/>
    </row>
    <row r="10" spans="1:13" x14ac:dyDescent="0.25">
      <c r="A10" s="6" t="s">
        <v>244</v>
      </c>
      <c r="B10" s="83">
        <v>878602</v>
      </c>
      <c r="C10" s="83">
        <f t="shared" ref="C10:H10" si="1">B10</f>
        <v>878602</v>
      </c>
      <c r="D10" s="83">
        <f t="shared" si="1"/>
        <v>878602</v>
      </c>
      <c r="E10" s="83">
        <f t="shared" si="1"/>
        <v>878602</v>
      </c>
      <c r="F10" s="83">
        <f t="shared" si="1"/>
        <v>878602</v>
      </c>
      <c r="G10" s="83">
        <f t="shared" si="1"/>
        <v>878602</v>
      </c>
      <c r="H10" s="83">
        <f t="shared" si="1"/>
        <v>878602</v>
      </c>
      <c r="I10" s="83">
        <v>0</v>
      </c>
      <c r="J10" s="83">
        <v>0</v>
      </c>
      <c r="K10" s="83">
        <v>0</v>
      </c>
      <c r="L10" s="57"/>
      <c r="M10" s="57"/>
    </row>
    <row r="11" spans="1:13" x14ac:dyDescent="0.25">
      <c r="A11" s="6" t="s">
        <v>45</v>
      </c>
      <c r="B11" s="57">
        <f>SUM(B9:B10)</f>
        <v>996822</v>
      </c>
      <c r="C11" s="57">
        <f>SUM(C9:C10)</f>
        <v>1000368.6</v>
      </c>
      <c r="D11" s="57">
        <f t="shared" ref="D11:K11" si="2">SUM(D9:D10)</f>
        <v>1004021.598</v>
      </c>
      <c r="E11" s="57">
        <f t="shared" si="2"/>
        <v>1007784.18594</v>
      </c>
      <c r="F11" s="57">
        <f t="shared" si="2"/>
        <v>1011659.6515182001</v>
      </c>
      <c r="G11" s="57">
        <f t="shared" si="2"/>
        <v>1015651.3810637461</v>
      </c>
      <c r="H11" s="57">
        <f t="shared" si="2"/>
        <v>1019762.8624956585</v>
      </c>
      <c r="I11" s="57">
        <f t="shared" si="2"/>
        <v>145395.68837052817</v>
      </c>
      <c r="J11" s="57">
        <f t="shared" si="2"/>
        <v>149757.559021644</v>
      </c>
      <c r="K11" s="57">
        <f t="shared" si="2"/>
        <v>154250.28579229332</v>
      </c>
      <c r="L11" s="57"/>
      <c r="M11" s="57"/>
    </row>
    <row r="12" spans="1:13" x14ac:dyDescent="0.25">
      <c r="B12" s="57"/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</row>
    <row r="13" spans="1:13" ht="13.8" thickBot="1" x14ac:dyDescent="0.3">
      <c r="B13" s="57"/>
      <c r="C13" s="82" t="s">
        <v>245</v>
      </c>
      <c r="D13" s="117" t="e">
        <f>NPV(B6, D11:M11)</f>
        <v>#REF!</v>
      </c>
      <c r="E13" s="57"/>
      <c r="F13" s="57"/>
      <c r="G13" s="57"/>
      <c r="H13" s="57"/>
      <c r="I13" s="57"/>
      <c r="J13" s="57"/>
      <c r="K13" s="57"/>
      <c r="L13" s="57"/>
      <c r="M13" s="57"/>
    </row>
    <row r="14" spans="1:13" ht="13.8" thickTop="1" x14ac:dyDescent="0.25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V39"/>
  <sheetViews>
    <sheetView topLeftCell="A11" zoomScaleNormal="100" workbookViewId="0">
      <selection activeCell="A15" sqref="A15"/>
    </sheetView>
  </sheetViews>
  <sheetFormatPr defaultColWidth="8.77734375" defaultRowHeight="14.4" x14ac:dyDescent="0.3"/>
  <cols>
    <col min="1" max="1" width="24.77734375" style="61" bestFit="1" customWidth="1"/>
    <col min="2" max="2" width="17.5546875" style="61" customWidth="1"/>
    <col min="3" max="3" width="27.21875" style="61" customWidth="1"/>
    <col min="4" max="4" width="25" style="61" bestFit="1" customWidth="1"/>
    <col min="5" max="5" width="17.5546875" style="61" customWidth="1"/>
    <col min="6" max="6" width="5.77734375" style="61" customWidth="1"/>
    <col min="7" max="7" width="11.5546875" style="61" bestFit="1" customWidth="1"/>
    <col min="8" max="8" width="12.21875" style="61" bestFit="1" customWidth="1"/>
    <col min="9" max="9" width="9.21875" style="61" bestFit="1" customWidth="1"/>
    <col min="10" max="16384" width="8.77734375" style="61"/>
  </cols>
  <sheetData>
    <row r="1" spans="1:22" s="59" customFormat="1" hidden="1" x14ac:dyDescent="0.3">
      <c r="A1" s="337" t="s">
        <v>246</v>
      </c>
      <c r="B1" s="337"/>
      <c r="C1" s="337"/>
      <c r="D1" s="337"/>
      <c r="E1" s="337"/>
      <c r="F1" s="337"/>
      <c r="G1" s="337"/>
    </row>
    <row r="2" spans="1:22" s="59" customFormat="1" hidden="1" x14ac:dyDescent="0.3">
      <c r="A2" s="337" t="s">
        <v>247</v>
      </c>
      <c r="B2" s="337"/>
      <c r="C2" s="337"/>
      <c r="D2" s="337"/>
      <c r="E2" s="337"/>
      <c r="F2" s="337"/>
      <c r="G2" s="337"/>
    </row>
    <row r="3" spans="1:22" s="59" customFormat="1" hidden="1" x14ac:dyDescent="0.3">
      <c r="A3" s="337" t="s">
        <v>248</v>
      </c>
      <c r="B3" s="337"/>
      <c r="C3" s="337"/>
      <c r="D3" s="337"/>
      <c r="E3" s="337"/>
      <c r="F3" s="337"/>
      <c r="G3" s="337"/>
    </row>
    <row r="4" spans="1:22" s="59" customFormat="1" hidden="1" x14ac:dyDescent="0.3">
      <c r="A4" s="337" t="s">
        <v>249</v>
      </c>
      <c r="B4" s="337"/>
      <c r="C4" s="337"/>
      <c r="D4" s="337"/>
      <c r="E4" s="337"/>
      <c r="F4" s="337"/>
      <c r="G4" s="337"/>
    </row>
    <row r="5" spans="1:22" s="59" customFormat="1" hidden="1" x14ac:dyDescent="0.3"/>
    <row r="6" spans="1:22" hidden="1" x14ac:dyDescent="0.3">
      <c r="A6" s="60" t="s">
        <v>250</v>
      </c>
    </row>
    <row r="7" spans="1:22" hidden="1" x14ac:dyDescent="0.3">
      <c r="A7" s="60" t="s">
        <v>250</v>
      </c>
      <c r="C7" s="62" t="s">
        <v>251</v>
      </c>
    </row>
    <row r="8" spans="1:22" ht="15.6" hidden="1" x14ac:dyDescent="0.3">
      <c r="A8" s="63" t="s">
        <v>250</v>
      </c>
      <c r="B8" s="59" t="s">
        <v>252</v>
      </c>
      <c r="C8" s="64">
        <v>-36480831</v>
      </c>
      <c r="D8" s="65" t="s">
        <v>253</v>
      </c>
    </row>
    <row r="9" spans="1:22" ht="15.6" hidden="1" x14ac:dyDescent="0.3">
      <c r="A9" s="63"/>
      <c r="C9" s="66"/>
    </row>
    <row r="10" spans="1:22" ht="15.6" hidden="1" x14ac:dyDescent="0.3">
      <c r="A10" s="63"/>
    </row>
    <row r="11" spans="1:22" ht="15.6" x14ac:dyDescent="0.3">
      <c r="A11" s="67" t="s">
        <v>254</v>
      </c>
      <c r="B11" s="67" t="s">
        <v>255</v>
      </c>
      <c r="C11" s="67" t="s">
        <v>256</v>
      </c>
      <c r="D11" s="67" t="s">
        <v>257</v>
      </c>
      <c r="E11" s="67" t="s">
        <v>258</v>
      </c>
    </row>
    <row r="12" spans="1:22" x14ac:dyDescent="0.3">
      <c r="E12" s="68" t="s">
        <v>259</v>
      </c>
    </row>
    <row r="13" spans="1:22" s="69" customFormat="1" ht="16.8" x14ac:dyDescent="0.3">
      <c r="B13" s="68" t="s">
        <v>260</v>
      </c>
      <c r="C13" s="68" t="s">
        <v>261</v>
      </c>
      <c r="D13" s="68" t="s">
        <v>262</v>
      </c>
      <c r="E13" s="68" t="s">
        <v>263</v>
      </c>
      <c r="F13" s="68"/>
    </row>
    <row r="14" spans="1:22" ht="15" thickBot="1" x14ac:dyDescent="0.35">
      <c r="A14" s="70" t="s">
        <v>213</v>
      </c>
      <c r="B14" s="71">
        <f>'Source Info - SCHEDULE MJL-D1'!E10*0.23733083-'Def Tax &amp; NBNT'!D29</f>
        <v>138927203.14735487</v>
      </c>
      <c r="C14" s="71">
        <f>B14</f>
        <v>138927203.14735487</v>
      </c>
      <c r="D14" s="72"/>
      <c r="E14" s="72"/>
      <c r="H14" s="73"/>
      <c r="I14" s="73"/>
    </row>
    <row r="15" spans="1:22" ht="16.2" thickTop="1" x14ac:dyDescent="0.3">
      <c r="A15" s="74">
        <v>2024</v>
      </c>
      <c r="B15" s="75">
        <f>$B$14/15*0.33</f>
        <v>3056398.4692418072</v>
      </c>
      <c r="C15" s="73">
        <f>C14-B15</f>
        <v>135870804.67811307</v>
      </c>
      <c r="D15" s="76">
        <f>'Source Info - SCHEDULE MJL-D1'!E27</f>
        <v>5.5910000000000001E-2</v>
      </c>
      <c r="E15" s="73">
        <f>C14*D15</f>
        <v>7767419.927968611</v>
      </c>
      <c r="F15" s="77"/>
      <c r="H15" s="75"/>
    </row>
    <row r="16" spans="1:22" x14ac:dyDescent="0.3">
      <c r="A16" s="74">
        <v>2025</v>
      </c>
      <c r="B16" s="75">
        <f t="shared" ref="B16:B29" si="0">$B$14/15</f>
        <v>9261813.5431569908</v>
      </c>
      <c r="C16" s="73">
        <f>C15-B16</f>
        <v>126608991.13495608</v>
      </c>
      <c r="D16" s="76">
        <f>D15</f>
        <v>5.5910000000000001E-2</v>
      </c>
      <c r="E16" s="73">
        <f t="shared" ref="E16:E30" si="1">C15*D16</f>
        <v>7596536.6895533018</v>
      </c>
      <c r="H16" s="75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</row>
    <row r="17" spans="1:5" x14ac:dyDescent="0.3">
      <c r="A17" s="74">
        <v>2026</v>
      </c>
      <c r="B17" s="75">
        <f t="shared" si="0"/>
        <v>9261813.5431569908</v>
      </c>
      <c r="C17" s="73">
        <f t="shared" ref="C17:C30" si="2">C16-B17</f>
        <v>117347177.59179908</v>
      </c>
      <c r="D17" s="76">
        <f t="shared" ref="D17:D30" si="3">D16</f>
        <v>5.5910000000000001E-2</v>
      </c>
      <c r="E17" s="73">
        <f t="shared" si="1"/>
        <v>7078708.6943553947</v>
      </c>
    </row>
    <row r="18" spans="1:5" x14ac:dyDescent="0.3">
      <c r="A18" s="74">
        <v>2027</v>
      </c>
      <c r="B18" s="75">
        <f t="shared" si="0"/>
        <v>9261813.5431569908</v>
      </c>
      <c r="C18" s="73">
        <f t="shared" si="2"/>
        <v>108085364.04864208</v>
      </c>
      <c r="D18" s="76">
        <f t="shared" si="3"/>
        <v>5.5910000000000001E-2</v>
      </c>
      <c r="E18" s="73">
        <f t="shared" si="1"/>
        <v>6560880.6991574867</v>
      </c>
    </row>
    <row r="19" spans="1:5" x14ac:dyDescent="0.3">
      <c r="A19" s="74">
        <v>2028</v>
      </c>
      <c r="B19" s="75">
        <f t="shared" si="0"/>
        <v>9261813.5431569908</v>
      </c>
      <c r="C19" s="73">
        <f t="shared" si="2"/>
        <v>98823550.505485088</v>
      </c>
      <c r="D19" s="76">
        <f t="shared" si="3"/>
        <v>5.5910000000000001E-2</v>
      </c>
      <c r="E19" s="73">
        <f t="shared" si="1"/>
        <v>6043052.7039595786</v>
      </c>
    </row>
    <row r="20" spans="1:5" x14ac:dyDescent="0.3">
      <c r="A20" s="74">
        <v>2029</v>
      </c>
      <c r="B20" s="75">
        <f t="shared" si="0"/>
        <v>9261813.5431569908</v>
      </c>
      <c r="C20" s="73">
        <f t="shared" si="2"/>
        <v>89561736.962328091</v>
      </c>
      <c r="D20" s="76">
        <f t="shared" si="3"/>
        <v>5.5910000000000001E-2</v>
      </c>
      <c r="E20" s="73">
        <f t="shared" si="1"/>
        <v>5525224.7087616716</v>
      </c>
    </row>
    <row r="21" spans="1:5" x14ac:dyDescent="0.3">
      <c r="A21" s="74">
        <v>2030</v>
      </c>
      <c r="B21" s="75">
        <f t="shared" si="0"/>
        <v>9261813.5431569908</v>
      </c>
      <c r="C21" s="73">
        <f t="shared" si="2"/>
        <v>80299923.419171095</v>
      </c>
      <c r="D21" s="76">
        <f t="shared" si="3"/>
        <v>5.5910000000000001E-2</v>
      </c>
      <c r="E21" s="73">
        <f t="shared" si="1"/>
        <v>5007396.7135637635</v>
      </c>
    </row>
    <row r="22" spans="1:5" x14ac:dyDescent="0.3">
      <c r="A22" s="74">
        <v>2031</v>
      </c>
      <c r="B22" s="75">
        <f t="shared" si="0"/>
        <v>9261813.5431569908</v>
      </c>
      <c r="C22" s="73">
        <f t="shared" si="2"/>
        <v>71038109.876014099</v>
      </c>
      <c r="D22" s="76">
        <f t="shared" si="3"/>
        <v>5.5910000000000001E-2</v>
      </c>
      <c r="E22" s="73">
        <f t="shared" si="1"/>
        <v>4489568.7183658564</v>
      </c>
    </row>
    <row r="23" spans="1:5" x14ac:dyDescent="0.3">
      <c r="A23" s="74">
        <v>2032</v>
      </c>
      <c r="B23" s="75">
        <f t="shared" si="0"/>
        <v>9261813.5431569908</v>
      </c>
      <c r="C23" s="73">
        <f t="shared" si="2"/>
        <v>61776296.33285711</v>
      </c>
      <c r="D23" s="76">
        <f t="shared" si="3"/>
        <v>5.5910000000000001E-2</v>
      </c>
      <c r="E23" s="73">
        <f t="shared" si="1"/>
        <v>3971740.7231679484</v>
      </c>
    </row>
    <row r="24" spans="1:5" x14ac:dyDescent="0.3">
      <c r="A24" s="74">
        <v>2033</v>
      </c>
      <c r="B24" s="75">
        <f t="shared" si="0"/>
        <v>9261813.5431569908</v>
      </c>
      <c r="C24" s="73">
        <f t="shared" si="2"/>
        <v>52514482.789700121</v>
      </c>
      <c r="D24" s="76">
        <f t="shared" si="3"/>
        <v>5.5910000000000001E-2</v>
      </c>
      <c r="E24" s="73">
        <f t="shared" si="1"/>
        <v>3453912.7279700409</v>
      </c>
    </row>
    <row r="25" spans="1:5" x14ac:dyDescent="0.3">
      <c r="A25" s="74">
        <v>2034</v>
      </c>
      <c r="B25" s="75">
        <f t="shared" si="0"/>
        <v>9261813.5431569908</v>
      </c>
      <c r="C25" s="73">
        <f t="shared" si="2"/>
        <v>43252669.246543132</v>
      </c>
      <c r="D25" s="76">
        <f t="shared" si="3"/>
        <v>5.5910000000000001E-2</v>
      </c>
      <c r="E25" s="73">
        <f t="shared" si="1"/>
        <v>2936084.7327721338</v>
      </c>
    </row>
    <row r="26" spans="1:5" x14ac:dyDescent="0.3">
      <c r="A26" s="74">
        <v>2035</v>
      </c>
      <c r="B26" s="75">
        <f t="shared" si="0"/>
        <v>9261813.5431569908</v>
      </c>
      <c r="C26" s="73">
        <f t="shared" si="2"/>
        <v>33990855.703386143</v>
      </c>
      <c r="D26" s="76">
        <f t="shared" si="3"/>
        <v>5.5910000000000001E-2</v>
      </c>
      <c r="E26" s="73">
        <f t="shared" si="1"/>
        <v>2418256.7375742267</v>
      </c>
    </row>
    <row r="27" spans="1:5" x14ac:dyDescent="0.3">
      <c r="A27" s="74">
        <v>2036</v>
      </c>
      <c r="B27" s="75">
        <f t="shared" si="0"/>
        <v>9261813.5431569908</v>
      </c>
      <c r="C27" s="73">
        <f t="shared" si="2"/>
        <v>24729042.160229154</v>
      </c>
      <c r="D27" s="76">
        <f t="shared" si="3"/>
        <v>5.5910000000000001E-2</v>
      </c>
      <c r="E27" s="73">
        <f t="shared" si="1"/>
        <v>1900428.7423763194</v>
      </c>
    </row>
    <row r="28" spans="1:5" x14ac:dyDescent="0.3">
      <c r="A28" s="74">
        <v>2037</v>
      </c>
      <c r="B28" s="75">
        <f t="shared" si="0"/>
        <v>9261813.5431569908</v>
      </c>
      <c r="C28" s="73">
        <f t="shared" si="2"/>
        <v>15467228.617072163</v>
      </c>
      <c r="D28" s="76">
        <f t="shared" si="3"/>
        <v>5.5910000000000001E-2</v>
      </c>
      <c r="E28" s="73">
        <f t="shared" si="1"/>
        <v>1382600.747178412</v>
      </c>
    </row>
    <row r="29" spans="1:5" x14ac:dyDescent="0.3">
      <c r="A29" s="74">
        <v>2038</v>
      </c>
      <c r="B29" s="75">
        <f t="shared" si="0"/>
        <v>9261813.5431569908</v>
      </c>
      <c r="C29" s="73">
        <f t="shared" si="2"/>
        <v>6205415.0739151724</v>
      </c>
      <c r="D29" s="76">
        <f t="shared" si="3"/>
        <v>5.5910000000000001E-2</v>
      </c>
      <c r="E29" s="73">
        <f t="shared" si="1"/>
        <v>864772.75198050472</v>
      </c>
    </row>
    <row r="30" spans="1:5" x14ac:dyDescent="0.3">
      <c r="A30" s="74">
        <v>2039</v>
      </c>
      <c r="B30" s="281">
        <f>$B$14/15*0.67</f>
        <v>6205415.0739151845</v>
      </c>
      <c r="C30" s="73">
        <f t="shared" si="2"/>
        <v>-1.2107193470001221E-8</v>
      </c>
      <c r="D30" s="76">
        <f t="shared" si="3"/>
        <v>5.5910000000000001E-2</v>
      </c>
      <c r="E30" s="282">
        <f t="shared" si="1"/>
        <v>346944.75678259728</v>
      </c>
    </row>
    <row r="31" spans="1:5" x14ac:dyDescent="0.3">
      <c r="A31" s="79"/>
      <c r="B31" s="73">
        <f>SUM(B15:B30)</f>
        <v>138927203.1473549</v>
      </c>
      <c r="C31" s="80"/>
      <c r="E31" s="73">
        <f>SUM(E15:E30)</f>
        <v>67343530.77548784</v>
      </c>
    </row>
    <row r="32" spans="1:5" ht="15.6" x14ac:dyDescent="0.3">
      <c r="E32" s="77"/>
    </row>
    <row r="33" spans="1:7" ht="15" thickBot="1" x14ac:dyDescent="0.35">
      <c r="A33" s="60" t="s">
        <v>264</v>
      </c>
      <c r="B33" s="81">
        <f>B31</f>
        <v>138927203.1473549</v>
      </c>
      <c r="D33" s="60" t="s">
        <v>264</v>
      </c>
      <c r="E33" s="81">
        <f>B31</f>
        <v>138927203.1473549</v>
      </c>
    </row>
    <row r="34" spans="1:7" ht="15" thickTop="1" x14ac:dyDescent="0.3"/>
    <row r="35" spans="1:7" ht="16.2" thickBot="1" x14ac:dyDescent="0.35">
      <c r="A35" s="60" t="s">
        <v>95</v>
      </c>
      <c r="B35" s="81">
        <f>NPV(D15,B15,B16,B17,B18,B19,B20,B21,B22,B23,B24,B25,B26,B27,B28,B29,B30)</f>
        <v>89128305.921860665</v>
      </c>
      <c r="C35" s="77"/>
      <c r="D35" s="60" t="s">
        <v>95</v>
      </c>
      <c r="E35" s="81">
        <f>E33-E37</f>
        <v>89128305.921860635</v>
      </c>
    </row>
    <row r="36" spans="1:7" ht="15" thickTop="1" x14ac:dyDescent="0.3"/>
    <row r="37" spans="1:7" ht="16.2" thickBot="1" x14ac:dyDescent="0.35">
      <c r="A37" s="60" t="s">
        <v>265</v>
      </c>
      <c r="B37" s="81">
        <f>B33-B35</f>
        <v>49798897.225494236</v>
      </c>
      <c r="C37" s="77"/>
      <c r="D37" s="60" t="s">
        <v>265</v>
      </c>
      <c r="E37" s="81">
        <f>NPV(D15,E15,E16,E17,E18,E19,E20,E21,E22,E23,E24,E25,E26,E27,E28,E29,E30)</f>
        <v>49798897.225494258</v>
      </c>
      <c r="F37" s="77"/>
      <c r="G37" s="73"/>
    </row>
    <row r="38" spans="1:7" ht="15" thickTop="1" x14ac:dyDescent="0.3"/>
    <row r="39" spans="1:7" x14ac:dyDescent="0.3">
      <c r="E39" s="73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D6E04CFB0A1645BDD7C0B24FBB56B2" ma:contentTypeVersion="0" ma:contentTypeDescription="Create a new document." ma:contentTypeScope="" ma:versionID="38eeee22ed6a08ef086e2d19183a4b31">
  <xsd:schema xmlns:xsd="http://www.w3.org/2001/XMLSchema" xmlns:xs="http://www.w3.org/2001/XMLSchema" xmlns:p="http://schemas.microsoft.com/office/2006/metadata/properties" xmlns:ns2="e4055df1-5d6a-4be1-b6c5-fa5a057d62ba" targetNamespace="http://schemas.microsoft.com/office/2006/metadata/properties" ma:root="true" ma:fieldsID="ff5c619d68d3173af20c4d1256bd8be5" ns2:_="">
    <xsd:import namespace="e4055df1-5d6a-4be1-b6c5-fa5a057d62ba"/>
    <xsd:element name="properties">
      <xsd:complexType>
        <xsd:sequence>
          <xsd:element name="documentManagement">
            <xsd:complexType>
              <xsd:all>
                <xsd:element ref="ns2:AmerenCompany"/>
                <xsd:element ref="ns2:Security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055df1-5d6a-4be1-b6c5-fa5a057d62ba" elementFormDefault="qualified">
    <xsd:import namespace="http://schemas.microsoft.com/office/2006/documentManagement/types"/>
    <xsd:import namespace="http://schemas.microsoft.com/office/infopath/2007/PartnerControls"/>
    <xsd:element name="AmerenCompany" ma:index="8" ma:displayName="Ameren Company" ma:default="Ameren Missouri" ma:format="Dropdown" ma:internalName="AmerenCompany">
      <xsd:simpleType>
        <xsd:restriction base="dms:Choice">
          <xsd:enumeration value="Ameren Illinois"/>
          <xsd:enumeration value="Ameren Missouri"/>
          <xsd:enumeration value="Ameren Services"/>
          <xsd:enumeration value="Ameren Transmission"/>
        </xsd:restriction>
      </xsd:simpleType>
    </xsd:element>
    <xsd:element name="SecurityClassification" ma:index="9" ma:displayName="Security Classification" ma:default="Protected" ma:format="Dropdown" ma:internalName="SecurityClassification">
      <xsd:simpleType>
        <xsd:restriction base="dms:Choice">
          <xsd:enumeration value="Restricted"/>
          <xsd:enumeration value="Protected"/>
          <xsd:enumeration value="Internal"/>
          <xsd:enumeration value="Exter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renCompany xmlns="e4055df1-5d6a-4be1-b6c5-fa5a057d62ba">Ameren Missouri</AmerenCompany>
    <SecurityClassification xmlns="e4055df1-5d6a-4be1-b6c5-fa5a057d62ba">Protected</SecurityClassification>
  </documentManagement>
</p:properties>
</file>

<file path=customXml/itemProps1.xml><?xml version="1.0" encoding="utf-8"?>
<ds:datastoreItem xmlns:ds="http://schemas.openxmlformats.org/officeDocument/2006/customXml" ds:itemID="{E6BC2483-CC7D-47C8-9612-ECB09D008D0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BA1618-0815-4C1F-8C6E-41CDB9191E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055df1-5d6a-4be1-b6c5-fa5a057d62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D575D2-4467-4008-BF04-13A283C85FD9}">
  <ds:schemaRefs>
    <ds:schemaRef ds:uri="http://purl.org/dc/dcmitype/"/>
    <ds:schemaRef ds:uri="http://purl.org/dc/elements/1.1/"/>
    <ds:schemaRef ds:uri="9e64b792-e754-4309-840e-51b08938ed9c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2d90d80-01aa-40ed-b269-ddd63741870c"/>
    <ds:schemaRef ds:uri="http://www.w3.org/XML/1998/namespace"/>
    <ds:schemaRef ds:uri="e4055df1-5d6a-4be1-b6c5-fa5a057d62b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5</vt:i4>
      </vt:variant>
    </vt:vector>
  </HeadingPairs>
  <TitlesOfParts>
    <vt:vector size="27" baseType="lpstr">
      <vt:lpstr>Schedule DM-S-6</vt:lpstr>
      <vt:lpstr>Schedule DM-S-7</vt:lpstr>
      <vt:lpstr>Source Info - SCHEDULE MJL-D1</vt:lpstr>
      <vt:lpstr>Source Info - SCHEDULE MJL-D2</vt:lpstr>
      <vt:lpstr>Source Info - SCHEDULE MJL-D3</vt:lpstr>
      <vt:lpstr>FCCS</vt:lpstr>
      <vt:lpstr>HFM</vt:lpstr>
      <vt:lpstr>Water Treatment and Monitoring</vt:lpstr>
      <vt:lpstr>NPV ADIT</vt:lpstr>
      <vt:lpstr>ARO</vt:lpstr>
      <vt:lpstr>AF193</vt:lpstr>
      <vt:lpstr>Asset Transfers</vt:lpstr>
      <vt:lpstr>Inventory Balance</vt:lpstr>
      <vt:lpstr>Inventory Transfers</vt:lpstr>
      <vt:lpstr>CWIP</vt:lpstr>
      <vt:lpstr>RI Intangibles</vt:lpstr>
      <vt:lpstr>SW runout</vt:lpstr>
      <vt:lpstr>Mat&amp;Sup2</vt:lpstr>
      <vt:lpstr>Community Transition</vt:lpstr>
      <vt:lpstr>Def Tax &amp; NBNT</vt:lpstr>
      <vt:lpstr>Value_Rec_Instance_8283</vt:lpstr>
      <vt:lpstr>Value_Rec_Instance_8383</vt:lpstr>
      <vt:lpstr>'Schedule DM-S-6'!Print_Area</vt:lpstr>
      <vt:lpstr>'Schedule DM-S-7'!Print_Area</vt:lpstr>
      <vt:lpstr>'Source Info - SCHEDULE MJL-D1'!Print_Area</vt:lpstr>
      <vt:lpstr>'Source Info - SCHEDULE MJL-D2'!Print_Area</vt:lpstr>
      <vt:lpstr>'Source Info - SCHEDULE MJL-D3'!Print_Area</vt:lpstr>
    </vt:vector>
  </TitlesOfParts>
  <Manager/>
  <Company>Ameren Servi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17636</dc:creator>
  <cp:keywords/>
  <dc:description/>
  <cp:lastModifiedBy>Murray, David</cp:lastModifiedBy>
  <cp:revision/>
  <cp:lastPrinted>2024-03-21T23:19:10Z</cp:lastPrinted>
  <dcterms:created xsi:type="dcterms:W3CDTF">1999-02-15T12:38:04Z</dcterms:created>
  <dcterms:modified xsi:type="dcterms:W3CDTF">2024-03-22T13:1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6D6E04CFB0A1645BDD7C0B24FBB56B2</vt:lpwstr>
  </property>
  <property fmtid="{D5CDD505-2E9C-101B-9397-08002B2CF9AE}" pid="5" name="{A44787D4-0540-4523-9961-78E4036D8C6D}">
    <vt:lpwstr>{89D6E58A-23E8-4F6C-B3C2-88C7523097EF}</vt:lpwstr>
  </property>
</Properties>
</file>